   <c r="K14399" s="6" t="s">
        <v>10152</v>
      </c>
      <c r="L14399" s="6" t="s">
        <v>18</v>
      </c>
      <c r="M14399" s="6" t="s">
        <v>18</v>
      </c>
    </row>
    <row r="14400" spans="1:13" x14ac:dyDescent="0.3">
      <c r="A14400" s="4">
        <v>1124</v>
      </c>
      <c r="B14400" s="5">
        <v>2388358</v>
      </c>
      <c r="C14400" s="6" t="s">
        <v>5833</v>
      </c>
      <c r="D14400" s="6">
        <v>1161</v>
      </c>
      <c r="E14400" s="6" t="s">
        <v>5834</v>
      </c>
      <c r="F14400" s="6" t="s">
        <v>9569</v>
      </c>
      <c r="G14400" s="6" t="s">
        <v>846</v>
      </c>
      <c r="H14400" s="6">
        <v>1</v>
      </c>
      <c r="I14400" s="6" t="s">
        <v>9534</v>
      </c>
      <c r="J14400" s="6">
        <v>858351</v>
      </c>
      <c r="K14400" s="6" t="s">
        <v>10152</v>
      </c>
      <c r="L14400" s="6" t="s">
        <v>18</v>
      </c>
      <c r="M14400" s="6" t="s">
        <v>18</v>
      </c>
    </row>
    <row r="14401" spans="1:13" x14ac:dyDescent="0.3">
      <c r="A14401" s="4">
        <v>1124</v>
      </c>
      <c r="B14401" s="5">
        <v>2388358</v>
      </c>
      <c r="C14401" s="7" t="s">
        <v>5833</v>
      </c>
      <c r="D14401" s="7">
        <v>1147</v>
      </c>
      <c r="E14401" s="7" t="s">
        <v>5834</v>
      </c>
      <c r="F14401" s="7" t="s">
        <v>9570</v>
      </c>
      <c r="G14401" s="7" t="s">
        <v>846</v>
      </c>
      <c r="H14401" s="7">
        <v>1</v>
      </c>
      <c r="I14401" s="7" t="s">
        <v>9534</v>
      </c>
      <c r="J14401" s="6">
        <v>858351</v>
      </c>
      <c r="K14401" s="6" t="s">
        <v>10152</v>
      </c>
      <c r="L14401" s="6" t="s">
        <v>18</v>
      </c>
      <c r="M14401" s="6" t="s">
        <v>18</v>
      </c>
    </row>
    <row r="14402" spans="1:13" x14ac:dyDescent="0.3">
      <c r="A14402" s="4">
        <v>1124</v>
      </c>
      <c r="B14402" s="5">
        <v>2388358</v>
      </c>
      <c r="C14402" s="6" t="s">
        <v>5833</v>
      </c>
      <c r="D14402" s="6">
        <v>1162</v>
      </c>
      <c r="E14402" s="6" t="s">
        <v>5834</v>
      </c>
      <c r="F14402" s="6" t="s">
        <v>9571</v>
      </c>
      <c r="G14402" s="6" t="s">
        <v>846</v>
      </c>
      <c r="H14402" s="6">
        <v>1</v>
      </c>
      <c r="I14402" s="6" t="s">
        <v>9534</v>
      </c>
      <c r="J14402" s="6">
        <v>858351</v>
      </c>
      <c r="K14402" s="6" t="s">
        <v>10152</v>
      </c>
      <c r="L14402" s="6" t="s">
        <v>18</v>
      </c>
      <c r="M14402" s="6" t="s">
        <v>18</v>
      </c>
    </row>
    <row r="14403" spans="1:13" x14ac:dyDescent="0.3">
      <c r="A14403" s="4">
        <v>1124</v>
      </c>
      <c r="B14403" s="5">
        <v>2388358</v>
      </c>
      <c r="C14403" s="7" t="s">
        <v>5833</v>
      </c>
      <c r="D14403" s="7">
        <v>1717</v>
      </c>
      <c r="E14403" s="7" t="s">
        <v>5834</v>
      </c>
      <c r="F14403" s="7" t="s">
        <v>9572</v>
      </c>
      <c r="G14403" s="7" t="s">
        <v>846</v>
      </c>
      <c r="H14403" s="7">
        <v>1</v>
      </c>
      <c r="I14403" s="7" t="s">
        <v>9534</v>
      </c>
      <c r="J14403" s="6">
        <v>721260</v>
      </c>
      <c r="K14403" s="6" t="s">
        <v>10152</v>
      </c>
      <c r="L14403" s="6" t="s">
        <v>18</v>
      </c>
      <c r="M14403" s="6" t="s">
        <v>18</v>
      </c>
    </row>
    <row r="14404" spans="1:13" x14ac:dyDescent="0.3">
      <c r="A14404" s="4">
        <v>1124</v>
      </c>
      <c r="B14404" s="5">
        <v>2388358</v>
      </c>
      <c r="C14404" s="6" t="s">
        <v>5833</v>
      </c>
      <c r="D14404" s="6">
        <v>1718</v>
      </c>
      <c r="E14404" s="6" t="s">
        <v>5834</v>
      </c>
      <c r="F14404" s="6" t="s">
        <v>9573</v>
      </c>
      <c r="G14404" s="6" t="s">
        <v>846</v>
      </c>
      <c r="H14404" s="6">
        <v>1</v>
      </c>
      <c r="I14404" s="6" t="s">
        <v>9534</v>
      </c>
      <c r="J14404" s="6">
        <v>721260</v>
      </c>
      <c r="K14404" s="6" t="s">
        <v>10152</v>
      </c>
      <c r="L14404" s="6" t="s">
        <v>18</v>
      </c>
      <c r="M14404" s="6" t="s">
        <v>18</v>
      </c>
    </row>
    <row r="14405" spans="1:13" x14ac:dyDescent="0.3">
      <c r="A14405" s="4">
        <v>1124</v>
      </c>
      <c r="B14405" s="5">
        <v>2388358</v>
      </c>
      <c r="C14405" s="7" t="s">
        <v>5833</v>
      </c>
      <c r="D14405" s="7">
        <v>1720</v>
      </c>
      <c r="E14405" s="7" t="s">
        <v>5834</v>
      </c>
      <c r="F14405" s="7" t="s">
        <v>9574</v>
      </c>
      <c r="G14405" s="7" t="s">
        <v>846</v>
      </c>
      <c r="H14405" s="7">
        <v>1</v>
      </c>
      <c r="I14405" s="7" t="s">
        <v>9534</v>
      </c>
      <c r="J14405" s="6">
        <v>721260</v>
      </c>
      <c r="K14405" s="6" t="s">
        <v>10152</v>
      </c>
      <c r="L14405" s="6" t="s">
        <v>18</v>
      </c>
      <c r="M14405" s="6" t="s">
        <v>18</v>
      </c>
    </row>
    <row r="14406" spans="1:13" x14ac:dyDescent="0.3">
      <c r="A14406" s="4">
        <v>1124</v>
      </c>
      <c r="B14406" s="5">
        <v>2388358</v>
      </c>
      <c r="C14406" s="6" t="s">
        <v>5833</v>
      </c>
      <c r="D14406" s="6">
        <v>1722</v>
      </c>
      <c r="E14406" s="6" t="s">
        <v>5834</v>
      </c>
      <c r="F14406" s="6" t="s">
        <v>9575</v>
      </c>
      <c r="G14406" s="6" t="s">
        <v>846</v>
      </c>
      <c r="H14406" s="6">
        <v>1</v>
      </c>
      <c r="I14406" s="6" t="s">
        <v>9534</v>
      </c>
      <c r="J14406" s="6">
        <v>721260</v>
      </c>
      <c r="K14406" s="6" t="s">
        <v>10152</v>
      </c>
      <c r="L14406" s="6" t="s">
        <v>18</v>
      </c>
      <c r="M14406" s="6" t="s">
        <v>18</v>
      </c>
    </row>
    <row r="14407" spans="1:13" x14ac:dyDescent="0.3">
      <c r="A14407" s="4">
        <v>1124</v>
      </c>
      <c r="B14407" s="5">
        <v>2388358</v>
      </c>
      <c r="C14407" s="7" t="s">
        <v>5833</v>
      </c>
      <c r="D14407" s="7">
        <v>1723</v>
      </c>
      <c r="E14407" s="7" t="s">
        <v>5834</v>
      </c>
      <c r="F14407" s="7" t="s">
        <v>9576</v>
      </c>
      <c r="G14407" s="7" t="s">
        <v>846</v>
      </c>
      <c r="H14407" s="7">
        <v>1</v>
      </c>
      <c r="I14407" s="7" t="s">
        <v>9534</v>
      </c>
      <c r="J14407" s="6">
        <v>721260</v>
      </c>
      <c r="K14407" s="6" t="s">
        <v>10152</v>
      </c>
      <c r="L14407" s="6" t="s">
        <v>18</v>
      </c>
      <c r="M14407" s="6" t="s">
        <v>18</v>
      </c>
    </row>
    <row r="14408" spans="1:13" x14ac:dyDescent="0.3">
      <c r="A14408" s="4">
        <v>1124</v>
      </c>
      <c r="B14408" s="5">
        <v>2388358</v>
      </c>
      <c r="C14408" s="6" t="s">
        <v>5833</v>
      </c>
      <c r="D14408" s="6">
        <v>1724</v>
      </c>
      <c r="E14408" s="6" t="s">
        <v>5834</v>
      </c>
      <c r="F14408" s="6" t="s">
        <v>9577</v>
      </c>
      <c r="G14408" s="6" t="s">
        <v>846</v>
      </c>
      <c r="H14408" s="6">
        <v>1</v>
      </c>
      <c r="I14408" s="6" t="s">
        <v>9534</v>
      </c>
      <c r="J14408" s="6">
        <v>721260</v>
      </c>
      <c r="K14408" s="6" t="s">
        <v>10152</v>
      </c>
      <c r="L14408" s="6" t="s">
        <v>18</v>
      </c>
      <c r="M14408" s="6" t="s">
        <v>18</v>
      </c>
    </row>
    <row r="14409" spans="1:13" x14ac:dyDescent="0.3">
      <c r="A14409" s="4">
        <v>1124</v>
      </c>
      <c r="B14409" s="5">
        <v>2388358</v>
      </c>
      <c r="C14409" s="7" t="s">
        <v>5833</v>
      </c>
      <c r="D14409" s="7">
        <v>1725</v>
      </c>
      <c r="E14409" s="7" t="s">
        <v>5834</v>
      </c>
      <c r="F14409" s="7" t="s">
        <v>9578</v>
      </c>
      <c r="G14409" s="7" t="s">
        <v>846</v>
      </c>
      <c r="H14409" s="7">
        <v>1</v>
      </c>
      <c r="I14409" s="7" t="s">
        <v>9534</v>
      </c>
      <c r="J14409" s="6">
        <v>721260</v>
      </c>
      <c r="K14409" s="6" t="s">
        <v>10152</v>
      </c>
      <c r="L14409" s="6" t="s">
        <v>18</v>
      </c>
      <c r="M14409" s="6" t="s">
        <v>18</v>
      </c>
    </row>
    <row r="14410" spans="1:13" x14ac:dyDescent="0.3">
      <c r="A14410" s="4">
        <v>1124</v>
      </c>
      <c r="B14410" s="5">
        <v>2388358</v>
      </c>
      <c r="C14410" s="6" t="s">
        <v>5833</v>
      </c>
      <c r="D14410" s="6">
        <v>1726</v>
      </c>
      <c r="E14410" s="6" t="s">
        <v>5834</v>
      </c>
      <c r="F14410" s="6" t="s">
        <v>9579</v>
      </c>
      <c r="G14410" s="6" t="s">
        <v>846</v>
      </c>
      <c r="H14410" s="6">
        <v>1</v>
      </c>
      <c r="I14410" s="6" t="s">
        <v>9534</v>
      </c>
      <c r="J14410" s="6">
        <v>721260</v>
      </c>
      <c r="K14410" s="6" t="s">
        <v>10152</v>
      </c>
      <c r="L14410" s="6" t="s">
        <v>18</v>
      </c>
      <c r="M14410" s="6" t="s">
        <v>18</v>
      </c>
    </row>
    <row r="14411" spans="1:13" x14ac:dyDescent="0.3">
      <c r="A14411" s="4">
        <v>1124</v>
      </c>
      <c r="B14411" s="5">
        <v>2388358</v>
      </c>
      <c r="C14411" s="7" t="s">
        <v>5833</v>
      </c>
      <c r="D14411" s="7">
        <v>1727</v>
      </c>
      <c r="E14411" s="7" t="s">
        <v>5834</v>
      </c>
      <c r="F14411" s="7" t="s">
        <v>9580</v>
      </c>
      <c r="G14411" s="7" t="s">
        <v>846</v>
      </c>
      <c r="H14411" s="7">
        <v>1</v>
      </c>
      <c r="I14411" s="7" t="s">
        <v>9534</v>
      </c>
      <c r="J14411" s="6">
        <v>721260</v>
      </c>
      <c r="K14411" s="6" t="s">
        <v>10152</v>
      </c>
      <c r="L14411" s="6" t="s">
        <v>18</v>
      </c>
      <c r="M14411" s="6" t="s">
        <v>18</v>
      </c>
    </row>
    <row r="14412" spans="1:13" x14ac:dyDescent="0.3">
      <c r="A14412" s="4">
        <v>1124</v>
      </c>
      <c r="B14412" s="5">
        <v>2388358</v>
      </c>
      <c r="C14412" s="6" t="s">
        <v>5833</v>
      </c>
      <c r="D14412" s="6">
        <v>1721</v>
      </c>
      <c r="E14412" s="6" t="s">
        <v>5834</v>
      </c>
      <c r="F14412" s="6" t="s">
        <v>9581</v>
      </c>
      <c r="G14412" s="6" t="s">
        <v>846</v>
      </c>
      <c r="H14412" s="6">
        <v>1</v>
      </c>
      <c r="I14412" s="6" t="s">
        <v>9534</v>
      </c>
      <c r="J14412" s="6">
        <v>721260</v>
      </c>
      <c r="K14412" s="6" t="s">
        <v>10152</v>
      </c>
      <c r="L14412" s="6" t="s">
        <v>18</v>
      </c>
      <c r="M14412" s="6" t="s">
        <v>18</v>
      </c>
    </row>
    <row r="14413" spans="1:13" x14ac:dyDescent="0.3">
      <c r="A14413" s="4">
        <v>1124</v>
      </c>
      <c r="B14413" s="5">
        <v>2388358</v>
      </c>
      <c r="C14413" s="7" t="s">
        <v>5833</v>
      </c>
      <c r="D14413" s="7">
        <v>1728</v>
      </c>
      <c r="E14413" s="7" t="s">
        <v>5834</v>
      </c>
      <c r="F14413" s="7" t="s">
        <v>9582</v>
      </c>
      <c r="G14413" s="7" t="s">
        <v>846</v>
      </c>
      <c r="H14413" s="7">
        <v>1</v>
      </c>
      <c r="I14413" s="7" t="s">
        <v>9534</v>
      </c>
      <c r="J14413" s="6">
        <v>721260</v>
      </c>
      <c r="K14413" s="6" t="s">
        <v>10152</v>
      </c>
      <c r="L14413" s="6" t="s">
        <v>18</v>
      </c>
      <c r="M14413" s="6" t="s">
        <v>18</v>
      </c>
    </row>
    <row r="14414" spans="1:13" x14ac:dyDescent="0.3">
      <c r="A14414" s="4">
        <v>1124</v>
      </c>
      <c r="B14414" s="5">
        <v>2388358</v>
      </c>
      <c r="C14414" s="6" t="s">
        <v>5833</v>
      </c>
      <c r="D14414" s="6">
        <v>1729</v>
      </c>
      <c r="E14414" s="6" t="s">
        <v>5834</v>
      </c>
      <c r="F14414" s="6" t="s">
        <v>9583</v>
      </c>
      <c r="G14414" s="6" t="s">
        <v>846</v>
      </c>
      <c r="H14414" s="6">
        <v>1</v>
      </c>
      <c r="I14414" s="6" t="s">
        <v>9534</v>
      </c>
      <c r="J14414" s="6">
        <v>721260</v>
      </c>
      <c r="K14414" s="6" t="s">
        <v>10152</v>
      </c>
      <c r="L14414" s="6" t="s">
        <v>18</v>
      </c>
      <c r="M14414" s="6" t="s">
        <v>18</v>
      </c>
    </row>
    <row r="14415" spans="1:13" x14ac:dyDescent="0.3">
      <c r="A14415" s="4">
        <v>1124</v>
      </c>
      <c r="B14415" s="5">
        <v>2388358</v>
      </c>
      <c r="C14415" s="7" t="s">
        <v>5833</v>
      </c>
      <c r="D14415" s="7">
        <v>1730</v>
      </c>
      <c r="E14415" s="7" t="s">
        <v>5834</v>
      </c>
      <c r="F14415" s="7" t="s">
        <v>9584</v>
      </c>
      <c r="G14415" s="7" t="s">
        <v>846</v>
      </c>
      <c r="H14415" s="7">
        <v>1</v>
      </c>
      <c r="I14415" s="7" t="s">
        <v>9534</v>
      </c>
      <c r="J14415" s="6">
        <v>721260</v>
      </c>
      <c r="K14415" s="6" t="s">
        <v>10152</v>
      </c>
      <c r="L14415" s="6" t="s">
        <v>18</v>
      </c>
      <c r="M14415" s="6" t="s">
        <v>18</v>
      </c>
    </row>
    <row r="14416" spans="1:13" x14ac:dyDescent="0.3">
      <c r="A14416" s="4">
        <v>1124</v>
      </c>
      <c r="B14416" s="5">
        <v>2388358</v>
      </c>
      <c r="C14416" s="6" t="s">
        <v>5833</v>
      </c>
      <c r="D14416" s="6">
        <v>1731</v>
      </c>
      <c r="E14416" s="6" t="s">
        <v>5834</v>
      </c>
      <c r="F14416" s="6" t="s">
        <v>9585</v>
      </c>
      <c r="G14416" s="6" t="s">
        <v>846</v>
      </c>
      <c r="H14416" s="6">
        <v>1</v>
      </c>
      <c r="I14416" s="6" t="s">
        <v>9534</v>
      </c>
      <c r="J14416" s="6">
        <v>721260</v>
      </c>
      <c r="K14416" s="6" t="s">
        <v>10152</v>
      </c>
      <c r="L14416" s="6" t="s">
        <v>18</v>
      </c>
      <c r="M14416" s="6" t="s">
        <v>18</v>
      </c>
    </row>
    <row r="14417" spans="1:13" x14ac:dyDescent="0.3">
      <c r="A14417" s="4">
        <v>1124</v>
      </c>
      <c r="B14417" s="5">
        <v>2388358</v>
      </c>
      <c r="C14417" s="7" t="s">
        <v>5833</v>
      </c>
      <c r="D14417" s="7">
        <v>1732</v>
      </c>
      <c r="E14417" s="7" t="s">
        <v>5834</v>
      </c>
      <c r="F14417" s="7" t="s">
        <v>9586</v>
      </c>
      <c r="G14417" s="7" t="s">
        <v>846</v>
      </c>
      <c r="H14417" s="7">
        <v>1</v>
      </c>
      <c r="I14417" s="7" t="s">
        <v>9534</v>
      </c>
      <c r="J14417" s="6">
        <v>721260</v>
      </c>
      <c r="K14417" s="6" t="s">
        <v>10152</v>
      </c>
      <c r="L14417" s="6" t="s">
        <v>18</v>
      </c>
      <c r="M14417" s="6" t="s">
        <v>18</v>
      </c>
    </row>
    <row r="14418" spans="1:13" x14ac:dyDescent="0.3">
      <c r="A14418" s="4">
        <v>1124</v>
      </c>
      <c r="B14418" s="5">
        <v>2388358</v>
      </c>
      <c r="C14418" s="6" t="s">
        <v>5833</v>
      </c>
      <c r="D14418" s="6">
        <v>1311</v>
      </c>
      <c r="E14418" s="6" t="s">
        <v>5834</v>
      </c>
      <c r="F14418" s="6" t="s">
        <v>9587</v>
      </c>
      <c r="G14418" s="6" t="s">
        <v>846</v>
      </c>
      <c r="H14418" s="6">
        <v>1</v>
      </c>
      <c r="I14418" s="6" t="s">
        <v>9534</v>
      </c>
      <c r="J14418" s="6">
        <v>721112</v>
      </c>
      <c r="K14418" s="6" t="s">
        <v>10152</v>
      </c>
      <c r="L14418" s="6" t="s">
        <v>18</v>
      </c>
      <c r="M14418" s="6" t="s">
        <v>18</v>
      </c>
    </row>
    <row r="14419" spans="1:13" x14ac:dyDescent="0.3">
      <c r="A14419" s="4">
        <v>1124</v>
      </c>
      <c r="B14419" s="5">
        <v>2388358</v>
      </c>
      <c r="C14419" s="7" t="s">
        <v>5833</v>
      </c>
      <c r="D14419" s="7">
        <v>1312</v>
      </c>
      <c r="E14419" s="7" t="s">
        <v>5834</v>
      </c>
      <c r="F14419" s="7" t="s">
        <v>9588</v>
      </c>
      <c r="G14419" s="7" t="s">
        <v>846</v>
      </c>
      <c r="H14419" s="7">
        <v>1</v>
      </c>
      <c r="I14419" s="7" t="s">
        <v>9534</v>
      </c>
      <c r="J14419" s="6">
        <v>721112</v>
      </c>
      <c r="K14419" s="6" t="s">
        <v>10152</v>
      </c>
      <c r="L14419" s="6" t="s">
        <v>18</v>
      </c>
      <c r="M14419" s="6" t="s">
        <v>18</v>
      </c>
    </row>
    <row r="14420" spans="1:13" x14ac:dyDescent="0.3">
      <c r="A14420" s="4">
        <v>1124</v>
      </c>
      <c r="B14420" s="5">
        <v>2388358</v>
      </c>
      <c r="C14420" s="6" t="s">
        <v>5833</v>
      </c>
      <c r="D14420" s="6">
        <v>1314</v>
      </c>
      <c r="E14420" s="6" t="s">
        <v>5834</v>
      </c>
      <c r="F14420" s="6" t="s">
        <v>9589</v>
      </c>
      <c r="G14420" s="6" t="s">
        <v>846</v>
      </c>
      <c r="H14420" s="6">
        <v>1</v>
      </c>
      <c r="I14420" s="6" t="s">
        <v>9534</v>
      </c>
      <c r="J14420" s="6">
        <v>721112</v>
      </c>
      <c r="K14420" s="6" t="s">
        <v>10152</v>
      </c>
      <c r="L14420" s="6" t="s">
        <v>18</v>
      </c>
      <c r="M14420" s="6" t="s">
        <v>18</v>
      </c>
    </row>
    <row r="14421" spans="1:13" x14ac:dyDescent="0.3">
      <c r="A14421" s="4">
        <v>1124</v>
      </c>
      <c r="B14421" s="5">
        <v>2388358</v>
      </c>
      <c r="C14421" s="7" t="s">
        <v>5833</v>
      </c>
      <c r="D14421" s="7">
        <v>1315</v>
      </c>
      <c r="E14421" s="7" t="s">
        <v>5834</v>
      </c>
      <c r="F14421" s="7" t="s">
        <v>9590</v>
      </c>
      <c r="G14421" s="7" t="s">
        <v>846</v>
      </c>
      <c r="H14421" s="7">
        <v>1</v>
      </c>
      <c r="I14421" s="7" t="s">
        <v>9534</v>
      </c>
      <c r="J14421" s="6">
        <v>721112</v>
      </c>
      <c r="K14421" s="6" t="s">
        <v>10152</v>
      </c>
      <c r="L14421" s="6" t="s">
        <v>18</v>
      </c>
      <c r="M14421" s="6" t="s">
        <v>18</v>
      </c>
    </row>
    <row r="14422" spans="1:13" x14ac:dyDescent="0.3">
      <c r="A14422" s="4">
        <v>1124</v>
      </c>
      <c r="B14422" s="5">
        <v>2388358</v>
      </c>
      <c r="C14422" s="6" t="s">
        <v>5833</v>
      </c>
      <c r="D14422" s="6">
        <v>1316</v>
      </c>
      <c r="E14422" s="6" t="s">
        <v>5834</v>
      </c>
      <c r="F14422" s="6" t="s">
        <v>9591</v>
      </c>
      <c r="G14422" s="6" t="s">
        <v>846</v>
      </c>
      <c r="H14422" s="6">
        <v>1</v>
      </c>
      <c r="I14422" s="6" t="s">
        <v>9534</v>
      </c>
      <c r="J14422" s="6">
        <v>721112</v>
      </c>
      <c r="K14422" s="6" t="s">
        <v>10152</v>
      </c>
      <c r="L14422" s="6" t="s">
        <v>18</v>
      </c>
      <c r="M14422" s="6" t="s">
        <v>18</v>
      </c>
    </row>
    <row r="14423" spans="1:13" x14ac:dyDescent="0.3">
      <c r="A14423" s="4">
        <v>1124</v>
      </c>
      <c r="B14423" s="5">
        <v>2388358</v>
      </c>
      <c r="C14423" s="7" t="s">
        <v>5833</v>
      </c>
      <c r="D14423" s="7">
        <v>1317</v>
      </c>
      <c r="E14423" s="7" t="s">
        <v>5834</v>
      </c>
      <c r="F14423" s="7" t="s">
        <v>9592</v>
      </c>
      <c r="G14423" s="7" t="s">
        <v>846</v>
      </c>
      <c r="H14423" s="7">
        <v>1</v>
      </c>
      <c r="I14423" s="7" t="s">
        <v>9534</v>
      </c>
      <c r="J14423" s="6">
        <v>721112</v>
      </c>
      <c r="K14423" s="6" t="s">
        <v>10152</v>
      </c>
      <c r="L14423" s="6" t="s">
        <v>18</v>
      </c>
      <c r="M14423" s="6" t="s">
        <v>18</v>
      </c>
    </row>
    <row r="14424" spans="1:13" x14ac:dyDescent="0.3">
      <c r="A14424" s="4">
        <v>1124</v>
      </c>
      <c r="B14424" s="5">
        <v>2388358</v>
      </c>
      <c r="C14424" s="6" t="s">
        <v>5833</v>
      </c>
      <c r="D14424" s="6">
        <v>1319</v>
      </c>
      <c r="E14424" s="6" t="s">
        <v>5834</v>
      </c>
      <c r="F14424" s="6" t="s">
        <v>9593</v>
      </c>
      <c r="G14424" s="6" t="s">
        <v>846</v>
      </c>
      <c r="H14424" s="6">
        <v>1</v>
      </c>
      <c r="I14424" s="6" t="s">
        <v>9534</v>
      </c>
      <c r="J14424" s="6">
        <v>721112</v>
      </c>
      <c r="K14424" s="6" t="s">
        <v>10152</v>
      </c>
      <c r="L14424" s="6" t="s">
        <v>18</v>
      </c>
      <c r="M14424" s="6" t="s">
        <v>18</v>
      </c>
    </row>
    <row r="14425" spans="1:13" x14ac:dyDescent="0.3">
      <c r="A14425" s="4">
        <v>1124</v>
      </c>
      <c r="B14425" s="5">
        <v>2388358</v>
      </c>
      <c r="C14425" s="7" t="s">
        <v>5833</v>
      </c>
      <c r="D14425" s="7">
        <v>1321</v>
      </c>
      <c r="E14425" s="7" t="s">
        <v>5834</v>
      </c>
      <c r="F14425" s="7" t="s">
        <v>9594</v>
      </c>
      <c r="G14425" s="7" t="s">
        <v>846</v>
      </c>
      <c r="H14425" s="7">
        <v>1</v>
      </c>
      <c r="I14425" s="7" t="s">
        <v>9534</v>
      </c>
      <c r="J14425" s="6">
        <v>721112</v>
      </c>
      <c r="K14425" s="6" t="s">
        <v>10152</v>
      </c>
      <c r="L14425" s="6" t="s">
        <v>18</v>
      </c>
      <c r="M14425" s="6" t="s">
        <v>18</v>
      </c>
    </row>
    <row r="14426" spans="1:13" x14ac:dyDescent="0.3">
      <c r="A14426" s="4">
        <v>1124</v>
      </c>
      <c r="B14426" s="5">
        <v>2388358</v>
      </c>
      <c r="C14426" s="6" t="s">
        <v>9595</v>
      </c>
      <c r="D14426" s="6">
        <v>466</v>
      </c>
      <c r="E14426" s="6" t="s">
        <v>9596</v>
      </c>
      <c r="F14426" s="6" t="s">
        <v>9597</v>
      </c>
      <c r="G14426" s="6" t="s">
        <v>846</v>
      </c>
      <c r="H14426" s="6">
        <v>1</v>
      </c>
      <c r="I14426" s="6" t="s">
        <v>9534</v>
      </c>
      <c r="J14426" s="6">
        <v>858351</v>
      </c>
      <c r="K14426" s="6" t="s">
        <v>10152</v>
      </c>
      <c r="L14426" s="6" t="s">
        <v>18</v>
      </c>
      <c r="M14426" s="6" t="s">
        <v>18</v>
      </c>
    </row>
    <row r="14427" spans="1:13" x14ac:dyDescent="0.3">
      <c r="A14427" s="4">
        <v>1124</v>
      </c>
      <c r="B14427" s="5">
        <v>2388358</v>
      </c>
      <c r="C14427" s="7" t="s">
        <v>9595</v>
      </c>
      <c r="D14427" s="7">
        <v>467</v>
      </c>
      <c r="E14427" s="7" t="s">
        <v>9596</v>
      </c>
      <c r="F14427" s="7" t="s">
        <v>9598</v>
      </c>
      <c r="G14427" s="7" t="s">
        <v>846</v>
      </c>
      <c r="H14427" s="7">
        <v>1</v>
      </c>
      <c r="I14427" s="7" t="s">
        <v>9534</v>
      </c>
      <c r="J14427" s="6">
        <v>858351</v>
      </c>
      <c r="K14427" s="6" t="s">
        <v>10152</v>
      </c>
      <c r="L14427" s="6" t="s">
        <v>18</v>
      </c>
      <c r="M14427" s="6" t="s">
        <v>18</v>
      </c>
    </row>
    <row r="14428" spans="1:13" x14ac:dyDescent="0.3">
      <c r="A14428" s="4">
        <v>1124</v>
      </c>
      <c r="B14428" s="5">
        <v>2388358</v>
      </c>
      <c r="C14428" s="6" t="s">
        <v>9595</v>
      </c>
      <c r="D14428" s="6">
        <v>468</v>
      </c>
      <c r="E14428" s="6" t="s">
        <v>9596</v>
      </c>
      <c r="F14428" s="6" t="s">
        <v>9599</v>
      </c>
      <c r="G14428" s="6" t="s">
        <v>846</v>
      </c>
      <c r="H14428" s="6">
        <v>1</v>
      </c>
      <c r="I14428" s="6" t="s">
        <v>9534</v>
      </c>
      <c r="J14428" s="6">
        <v>858351</v>
      </c>
      <c r="K14428" s="6" t="s">
        <v>10152</v>
      </c>
      <c r="L14428" s="6" t="s">
        <v>18</v>
      </c>
      <c r="M14428" s="6" t="s">
        <v>18</v>
      </c>
    </row>
    <row r="14429" spans="1:13" x14ac:dyDescent="0.3">
      <c r="A14429" s="4">
        <v>1124</v>
      </c>
      <c r="B14429" s="5">
        <v>2388358</v>
      </c>
      <c r="C14429" s="7" t="s">
        <v>9595</v>
      </c>
      <c r="D14429" s="7">
        <v>469</v>
      </c>
      <c r="E14429" s="7" t="s">
        <v>9596</v>
      </c>
      <c r="F14429" s="7" t="s">
        <v>9600</v>
      </c>
      <c r="G14429" s="7" t="s">
        <v>846</v>
      </c>
      <c r="H14429" s="7">
        <v>1</v>
      </c>
      <c r="I14429" s="7" t="s">
        <v>9534</v>
      </c>
      <c r="J14429" s="6">
        <v>858351</v>
      </c>
      <c r="K14429" s="6" t="s">
        <v>10152</v>
      </c>
      <c r="L14429" s="6" t="s">
        <v>18</v>
      </c>
      <c r="M14429" s="6" t="s">
        <v>18</v>
      </c>
    </row>
    <row r="14430" spans="1:13" x14ac:dyDescent="0.3">
      <c r="A14430" s="4">
        <v>1124</v>
      </c>
      <c r="B14430" s="5">
        <v>2388358</v>
      </c>
      <c r="C14430" s="6" t="s">
        <v>9595</v>
      </c>
      <c r="D14430" s="6">
        <v>578</v>
      </c>
      <c r="E14430" s="6" t="s">
        <v>9596</v>
      </c>
      <c r="F14430" s="6" t="s">
        <v>9601</v>
      </c>
      <c r="G14430" s="6" t="s">
        <v>846</v>
      </c>
      <c r="H14430" s="6">
        <v>1</v>
      </c>
      <c r="I14430" s="6" t="s">
        <v>9534</v>
      </c>
      <c r="J14430" s="6">
        <v>721260</v>
      </c>
      <c r="K14430" s="6" t="s">
        <v>10152</v>
      </c>
      <c r="L14430" s="6" t="s">
        <v>18</v>
      </c>
      <c r="M14430" s="6" t="s">
        <v>18</v>
      </c>
    </row>
    <row r="14431" spans="1:13" x14ac:dyDescent="0.3">
      <c r="A14431" s="4">
        <v>1124</v>
      </c>
      <c r="B14431" s="5">
        <v>2388358</v>
      </c>
      <c r="C14431" s="7" t="s">
        <v>9595</v>
      </c>
      <c r="D14431" s="7">
        <v>579</v>
      </c>
      <c r="E14431" s="7" t="s">
        <v>9596</v>
      </c>
      <c r="F14431" s="7" t="s">
        <v>9602</v>
      </c>
      <c r="G14431" s="7" t="s">
        <v>846</v>
      </c>
      <c r="H14431" s="7">
        <v>1</v>
      </c>
      <c r="I14431" s="7" t="s">
        <v>9534</v>
      </c>
      <c r="J14431" s="6">
        <v>721260</v>
      </c>
      <c r="K14431" s="6" t="s">
        <v>10152</v>
      </c>
      <c r="L14431" s="6" t="s">
        <v>18</v>
      </c>
      <c r="M14431" s="6" t="s">
        <v>18</v>
      </c>
    </row>
    <row r="14432" spans="1:13" x14ac:dyDescent="0.3">
      <c r="A14432" s="4">
        <v>1124</v>
      </c>
      <c r="B14432" s="5">
        <v>2388358</v>
      </c>
      <c r="C14432" s="6" t="s">
        <v>9595</v>
      </c>
      <c r="D14432" s="6">
        <v>581</v>
      </c>
      <c r="E14432" s="6" t="s">
        <v>9596</v>
      </c>
      <c r="F14432" s="6" t="s">
        <v>9603</v>
      </c>
      <c r="G14432" s="6" t="s">
        <v>846</v>
      </c>
      <c r="H14432" s="6">
        <v>1</v>
      </c>
      <c r="I14432" s="6" t="s">
        <v>9534</v>
      </c>
      <c r="J14432" s="6">
        <v>721260</v>
      </c>
      <c r="K14432" s="6" t="s">
        <v>10152</v>
      </c>
      <c r="L14432" s="6" t="s">
        <v>18</v>
      </c>
      <c r="M14432" s="6" t="s">
        <v>18</v>
      </c>
    </row>
    <row r="14433" spans="1:13" x14ac:dyDescent="0.3">
      <c r="A14433" s="4">
        <v>1124</v>
      </c>
      <c r="B14433" s="5">
        <v>2388358</v>
      </c>
      <c r="C14433" s="7" t="s">
        <v>9595</v>
      </c>
      <c r="D14433" s="7">
        <v>580</v>
      </c>
      <c r="E14433" s="7" t="s">
        <v>9596</v>
      </c>
      <c r="F14433" s="7" t="s">
        <v>9604</v>
      </c>
      <c r="G14433" s="7" t="s">
        <v>846</v>
      </c>
      <c r="H14433" s="7">
        <v>1</v>
      </c>
      <c r="I14433" s="7" t="s">
        <v>9534</v>
      </c>
      <c r="J14433" s="6">
        <v>721260</v>
      </c>
      <c r="K14433" s="6" t="s">
        <v>10152</v>
      </c>
      <c r="L14433" s="6" t="s">
        <v>18</v>
      </c>
      <c r="M14433" s="6" t="s">
        <v>18</v>
      </c>
    </row>
    <row r="14434" spans="1:13" x14ac:dyDescent="0.3">
      <c r="A14434" s="4">
        <v>1124</v>
      </c>
      <c r="B14434" s="5">
        <v>2388358</v>
      </c>
      <c r="C14434" s="6" t="s">
        <v>5631</v>
      </c>
      <c r="D14434" s="6">
        <v>136</v>
      </c>
      <c r="E14434" s="6" t="s">
        <v>5632</v>
      </c>
      <c r="F14434" s="6" t="s">
        <v>55</v>
      </c>
      <c r="G14434" s="6" t="s">
        <v>846</v>
      </c>
      <c r="H14434" s="6">
        <v>1</v>
      </c>
      <c r="I14434" s="6" t="s">
        <v>9534</v>
      </c>
      <c r="J14434" s="6">
        <v>858351</v>
      </c>
      <c r="K14434" s="6" t="s">
        <v>10152</v>
      </c>
      <c r="L14434" s="6" t="s">
        <v>18</v>
      </c>
      <c r="M14434" s="6" t="s">
        <v>18</v>
      </c>
    </row>
    <row r="14435" spans="1:13" x14ac:dyDescent="0.3">
      <c r="A14435" s="4">
        <v>1124</v>
      </c>
      <c r="B14435" s="5">
        <v>2388358</v>
      </c>
      <c r="C14435" s="7" t="s">
        <v>3489</v>
      </c>
      <c r="D14435" s="7">
        <v>79</v>
      </c>
      <c r="E14435" s="7" t="s">
        <v>3054</v>
      </c>
      <c r="F14435" s="7" t="s">
        <v>9605</v>
      </c>
      <c r="G14435" s="7" t="s">
        <v>4837</v>
      </c>
      <c r="H14435" s="7">
        <v>1</v>
      </c>
      <c r="I14435" s="7" t="s">
        <v>9606</v>
      </c>
      <c r="J14435" s="6" t="s">
        <v>55</v>
      </c>
      <c r="K14435" s="6" t="s">
        <v>10182</v>
      </c>
      <c r="L14435" s="6" t="s">
        <v>18</v>
      </c>
      <c r="M14435" s="6" t="s">
        <v>18</v>
      </c>
    </row>
    <row r="14436" spans="1:13" x14ac:dyDescent="0.3">
      <c r="A14436" s="4">
        <v>1124</v>
      </c>
      <c r="B14436" s="5">
        <v>2388358</v>
      </c>
      <c r="C14436" s="6" t="s">
        <v>3032</v>
      </c>
      <c r="D14436" s="6">
        <v>260</v>
      </c>
      <c r="E14436" s="6" t="s">
        <v>3033</v>
      </c>
      <c r="F14436" s="6" t="s">
        <v>9607</v>
      </c>
      <c r="G14436" s="6" t="s">
        <v>925</v>
      </c>
      <c r="H14436" s="6">
        <v>1</v>
      </c>
      <c r="I14436" s="6" t="s">
        <v>9608</v>
      </c>
      <c r="J14436" s="6">
        <v>721260</v>
      </c>
      <c r="K14436" s="6" t="s">
        <v>10152</v>
      </c>
      <c r="L14436" s="6" t="s">
        <v>18</v>
      </c>
      <c r="M14436" s="6" t="s">
        <v>18</v>
      </c>
    </row>
    <row r="14437" spans="1:13" x14ac:dyDescent="0.3">
      <c r="A14437" s="4">
        <v>1125</v>
      </c>
      <c r="B14437" s="5">
        <v>2388359</v>
      </c>
      <c r="C14437" s="7" t="s">
        <v>9609</v>
      </c>
      <c r="D14437" s="7">
        <v>102</v>
      </c>
      <c r="E14437" s="7" t="s">
        <v>3374</v>
      </c>
      <c r="F14437" s="7" t="s">
        <v>9610</v>
      </c>
      <c r="G14437" s="7" t="s">
        <v>846</v>
      </c>
      <c r="H14437" s="7">
        <v>1</v>
      </c>
      <c r="I14437" s="7" t="s">
        <v>9611</v>
      </c>
      <c r="J14437" s="6">
        <v>721112</v>
      </c>
      <c r="K14437" s="6" t="s">
        <v>10152</v>
      </c>
      <c r="L14437" s="6" t="s">
        <v>18</v>
      </c>
      <c r="M14437" s="6" t="s">
        <v>18</v>
      </c>
    </row>
    <row r="14438" spans="1:13" x14ac:dyDescent="0.3">
      <c r="A14438" s="4">
        <v>1125</v>
      </c>
      <c r="B14438" s="5">
        <v>2388359</v>
      </c>
      <c r="C14438" s="6" t="s">
        <v>3981</v>
      </c>
      <c r="D14438" s="6">
        <v>198</v>
      </c>
      <c r="E14438" s="6" t="s">
        <v>3982</v>
      </c>
      <c r="F14438" s="6" t="s">
        <v>9612</v>
      </c>
      <c r="G14438" s="6" t="s">
        <v>925</v>
      </c>
      <c r="H14438" s="6">
        <v>1</v>
      </c>
      <c r="I14438" s="6" t="s">
        <v>9611</v>
      </c>
      <c r="J14438" s="6">
        <v>721179</v>
      </c>
      <c r="K14438" s="6" t="s">
        <v>10165</v>
      </c>
      <c r="L14438" s="6" t="s">
        <v>18</v>
      </c>
      <c r="M14438" s="6" t="s">
        <v>18</v>
      </c>
    </row>
    <row r="14439" spans="1:13" x14ac:dyDescent="0.3">
      <c r="A14439" s="4">
        <v>1125</v>
      </c>
      <c r="B14439" s="5">
        <v>2388359</v>
      </c>
      <c r="C14439" s="7" t="s">
        <v>2308</v>
      </c>
      <c r="D14439" s="7">
        <v>268</v>
      </c>
      <c r="E14439" s="7" t="s">
        <v>2309</v>
      </c>
      <c r="F14439" s="7" t="s">
        <v>9613</v>
      </c>
      <c r="G14439" s="7" t="s">
        <v>846</v>
      </c>
      <c r="H14439" s="7">
        <v>1</v>
      </c>
      <c r="I14439" s="7" t="s">
        <v>9611</v>
      </c>
      <c r="J14439" s="6">
        <v>858849</v>
      </c>
      <c r="K14439" s="6" t="s">
        <v>10221</v>
      </c>
      <c r="L14439" s="6" t="s">
        <v>18</v>
      </c>
      <c r="M14439" s="6" t="s">
        <v>18</v>
      </c>
    </row>
    <row r="14440" spans="1:13" x14ac:dyDescent="0.3">
      <c r="A14440" s="4">
        <v>1125</v>
      </c>
      <c r="B14440" s="5">
        <v>2388359</v>
      </c>
      <c r="C14440" s="6" t="s">
        <v>3476</v>
      </c>
      <c r="D14440" s="6">
        <v>39</v>
      </c>
      <c r="E14440" s="6" t="s">
        <v>3477</v>
      </c>
      <c r="F14440" s="6" t="s">
        <v>9614</v>
      </c>
      <c r="G14440" s="6" t="s">
        <v>846</v>
      </c>
      <c r="H14440" s="6">
        <v>1</v>
      </c>
      <c r="I14440" s="6" t="s">
        <v>9611</v>
      </c>
      <c r="J14440" s="6">
        <v>857862</v>
      </c>
      <c r="K14440" s="6" t="s">
        <v>10165</v>
      </c>
      <c r="L14440" s="6" t="s">
        <v>18</v>
      </c>
      <c r="M14440" s="6" t="s">
        <v>18</v>
      </c>
    </row>
    <row r="14441" spans="1:13" x14ac:dyDescent="0.3">
      <c r="A14441" s="4">
        <v>1125</v>
      </c>
      <c r="B14441" s="5">
        <v>2388359</v>
      </c>
      <c r="C14441" s="7" t="s">
        <v>3476</v>
      </c>
      <c r="D14441" s="7">
        <v>35</v>
      </c>
      <c r="E14441" s="7" t="s">
        <v>3477</v>
      </c>
      <c r="F14441" s="7" t="s">
        <v>9615</v>
      </c>
      <c r="G14441" s="7" t="s">
        <v>846</v>
      </c>
      <c r="H14441" s="7">
        <v>1</v>
      </c>
      <c r="I14441" s="7" t="s">
        <v>9611</v>
      </c>
      <c r="J14441" s="6">
        <v>857868</v>
      </c>
      <c r="K14441" s="6" t="s">
        <v>10165</v>
      </c>
      <c r="L14441" s="6" t="s">
        <v>18</v>
      </c>
      <c r="M14441" s="6" t="s">
        <v>18</v>
      </c>
    </row>
    <row r="14442" spans="1:13" x14ac:dyDescent="0.3">
      <c r="A14442" s="4">
        <v>1125</v>
      </c>
      <c r="B14442" s="5">
        <v>2388359</v>
      </c>
      <c r="C14442" s="6" t="s">
        <v>734</v>
      </c>
      <c r="D14442" s="6">
        <v>512</v>
      </c>
      <c r="E14442" s="6" t="s">
        <v>735</v>
      </c>
      <c r="F14442" s="6" t="s">
        <v>55</v>
      </c>
      <c r="G14442" s="6" t="s">
        <v>846</v>
      </c>
      <c r="H14442" s="6">
        <v>1</v>
      </c>
      <c r="I14442" s="6" t="s">
        <v>9611</v>
      </c>
      <c r="J14442" s="6">
        <v>857862</v>
      </c>
      <c r="K14442" s="6" t="s">
        <v>10165</v>
      </c>
      <c r="L14442" s="6" t="s">
        <v>18</v>
      </c>
      <c r="M14442" s="6" t="s">
        <v>18</v>
      </c>
    </row>
    <row r="14443" spans="1:13" x14ac:dyDescent="0.3">
      <c r="A14443" s="4">
        <v>1125</v>
      </c>
      <c r="B14443" s="5">
        <v>2388359</v>
      </c>
      <c r="C14443" s="7" t="s">
        <v>5596</v>
      </c>
      <c r="D14443" s="7">
        <v>509</v>
      </c>
      <c r="E14443" s="7" t="s">
        <v>5071</v>
      </c>
      <c r="F14443" s="7" t="s">
        <v>55</v>
      </c>
      <c r="G14443" s="7" t="s">
        <v>846</v>
      </c>
      <c r="H14443" s="7">
        <v>1</v>
      </c>
      <c r="I14443" s="7" t="s">
        <v>9611</v>
      </c>
      <c r="J14443" s="6">
        <v>857862</v>
      </c>
      <c r="K14443" s="6" t="s">
        <v>10165</v>
      </c>
      <c r="L14443" s="6" t="s">
        <v>18</v>
      </c>
      <c r="M14443" s="6" t="s">
        <v>18</v>
      </c>
    </row>
    <row r="14444" spans="1:13" x14ac:dyDescent="0.3">
      <c r="A14444" s="4">
        <v>1125</v>
      </c>
      <c r="B14444" s="5">
        <v>2388359</v>
      </c>
      <c r="C14444" s="6" t="s">
        <v>5773</v>
      </c>
      <c r="D14444" s="6">
        <v>373</v>
      </c>
      <c r="E14444" s="6" t="s">
        <v>5774</v>
      </c>
      <c r="F14444" s="6" t="s">
        <v>55</v>
      </c>
      <c r="G14444" s="6" t="s">
        <v>846</v>
      </c>
      <c r="H14444" s="6">
        <v>1</v>
      </c>
      <c r="I14444" s="6" t="s">
        <v>9611</v>
      </c>
      <c r="J14444" s="6">
        <v>857862</v>
      </c>
      <c r="K14444" s="6" t="s">
        <v>10165</v>
      </c>
      <c r="L14444" s="6" t="s">
        <v>18</v>
      </c>
      <c r="M14444" s="6" t="s">
        <v>18</v>
      </c>
    </row>
    <row r="14445" spans="1:13" x14ac:dyDescent="0.3">
      <c r="A14445" s="4">
        <v>1125</v>
      </c>
      <c r="B14445" s="5">
        <v>2388359</v>
      </c>
      <c r="C14445" s="7" t="s">
        <v>5777</v>
      </c>
      <c r="D14445" s="7">
        <v>113</v>
      </c>
      <c r="E14445" s="7" t="s">
        <v>240</v>
      </c>
      <c r="F14445" s="7" t="s">
        <v>2109</v>
      </c>
      <c r="G14445" s="7" t="s">
        <v>846</v>
      </c>
      <c r="H14445" s="7">
        <v>4</v>
      </c>
      <c r="I14445" s="7" t="s">
        <v>9611</v>
      </c>
      <c r="J14445" s="6">
        <v>857853</v>
      </c>
      <c r="K14445" s="6" t="s">
        <v>10165</v>
      </c>
      <c r="L14445" s="6" t="s">
        <v>18</v>
      </c>
      <c r="M14445" s="6" t="s">
        <v>18</v>
      </c>
    </row>
    <row r="14446" spans="1:13" x14ac:dyDescent="0.3">
      <c r="A14446" s="4">
        <v>1125</v>
      </c>
      <c r="B14446" s="5">
        <v>2388359</v>
      </c>
      <c r="C14446" s="6" t="s">
        <v>5944</v>
      </c>
      <c r="D14446" s="6">
        <v>227</v>
      </c>
      <c r="E14446" s="6" t="s">
        <v>3303</v>
      </c>
      <c r="F14446" s="6" t="s">
        <v>9616</v>
      </c>
      <c r="G14446" s="6" t="s">
        <v>846</v>
      </c>
      <c r="H14446" s="6">
        <v>1</v>
      </c>
      <c r="I14446" s="6" t="s">
        <v>9611</v>
      </c>
      <c r="J14446" s="6">
        <v>725166</v>
      </c>
      <c r="K14446" s="6" t="s">
        <v>10152</v>
      </c>
      <c r="L14446" s="6" t="s">
        <v>18</v>
      </c>
      <c r="M14446" s="6" t="s">
        <v>18</v>
      </c>
    </row>
    <row r="14447" spans="1:13" x14ac:dyDescent="0.3">
      <c r="A14447" s="4">
        <v>1125</v>
      </c>
      <c r="B14447" s="5">
        <v>2388359</v>
      </c>
      <c r="C14447" s="7" t="s">
        <v>5944</v>
      </c>
      <c r="D14447" s="7">
        <v>228</v>
      </c>
      <c r="E14447" s="7" t="s">
        <v>3303</v>
      </c>
      <c r="F14447" s="7" t="s">
        <v>9617</v>
      </c>
      <c r="G14447" s="7" t="s">
        <v>846</v>
      </c>
      <c r="H14447" s="7">
        <v>1</v>
      </c>
      <c r="I14447" s="7" t="s">
        <v>9611</v>
      </c>
      <c r="J14447" s="6">
        <v>725166</v>
      </c>
      <c r="K14447" s="6" t="s">
        <v>10152</v>
      </c>
      <c r="L14447" s="6" t="s">
        <v>18</v>
      </c>
      <c r="M14447" s="6" t="s">
        <v>18</v>
      </c>
    </row>
    <row r="14448" spans="1:13" x14ac:dyDescent="0.3">
      <c r="A14448" s="4">
        <v>1125</v>
      </c>
      <c r="B14448" s="5">
        <v>2388359</v>
      </c>
      <c r="C14448" s="6" t="s">
        <v>9618</v>
      </c>
      <c r="D14448" s="6">
        <v>78</v>
      </c>
      <c r="E14448" s="6" t="s">
        <v>372</v>
      </c>
      <c r="F14448" s="6" t="s">
        <v>55</v>
      </c>
      <c r="G14448" s="6" t="s">
        <v>846</v>
      </c>
      <c r="H14448" s="6">
        <v>42</v>
      </c>
      <c r="I14448" s="6" t="s">
        <v>9619</v>
      </c>
      <c r="J14448" s="6">
        <v>857518</v>
      </c>
      <c r="K14448" s="6" t="s">
        <v>10165</v>
      </c>
      <c r="L14448" s="6" t="s">
        <v>18</v>
      </c>
      <c r="M14448" s="6" t="s">
        <v>18</v>
      </c>
    </row>
    <row r="14449" spans="1:13" x14ac:dyDescent="0.3">
      <c r="A14449" s="4">
        <v>1125</v>
      </c>
      <c r="B14449" s="5">
        <v>2388359</v>
      </c>
      <c r="C14449" s="7" t="s">
        <v>3208</v>
      </c>
      <c r="D14449" s="7">
        <v>44</v>
      </c>
      <c r="E14449" s="7" t="s">
        <v>349</v>
      </c>
      <c r="F14449" s="7" t="s">
        <v>55</v>
      </c>
      <c r="G14449" s="7" t="s">
        <v>846</v>
      </c>
      <c r="H14449" s="7">
        <v>52</v>
      </c>
      <c r="I14449" s="7" t="s">
        <v>9619</v>
      </c>
      <c r="J14449" s="6">
        <v>857518</v>
      </c>
      <c r="K14449" s="6" t="s">
        <v>10165</v>
      </c>
      <c r="L14449" s="6" t="s">
        <v>18</v>
      </c>
      <c r="M14449" s="6" t="s">
        <v>18</v>
      </c>
    </row>
    <row r="14450" spans="1:13" x14ac:dyDescent="0.3">
      <c r="A14450" s="4">
        <v>1125</v>
      </c>
      <c r="B14450" s="5">
        <v>2388359</v>
      </c>
      <c r="C14450" s="6" t="s">
        <v>348</v>
      </c>
      <c r="D14450" s="6">
        <v>64</v>
      </c>
      <c r="E14450" s="6" t="s">
        <v>349</v>
      </c>
      <c r="F14450" s="6" t="s">
        <v>55</v>
      </c>
      <c r="G14450" s="6" t="s">
        <v>846</v>
      </c>
      <c r="H14450" s="6">
        <v>20</v>
      </c>
      <c r="I14450" s="6" t="s">
        <v>9619</v>
      </c>
      <c r="J14450" s="6">
        <v>857518</v>
      </c>
      <c r="K14450" s="6" t="s">
        <v>10165</v>
      </c>
      <c r="L14450" s="6" t="s">
        <v>18</v>
      </c>
      <c r="M14450" s="6" t="s">
        <v>18</v>
      </c>
    </row>
    <row r="14451" spans="1:13" x14ac:dyDescent="0.3">
      <c r="A14451" s="4">
        <v>1125</v>
      </c>
      <c r="B14451" s="5">
        <v>2388359</v>
      </c>
      <c r="C14451" s="7" t="s">
        <v>2268</v>
      </c>
      <c r="D14451" s="7">
        <v>46</v>
      </c>
      <c r="E14451" s="7" t="s">
        <v>2269</v>
      </c>
      <c r="F14451" s="7" t="s">
        <v>9620</v>
      </c>
      <c r="G14451" s="7" t="s">
        <v>925</v>
      </c>
      <c r="H14451" s="7">
        <v>1</v>
      </c>
      <c r="I14451" s="7" t="s">
        <v>9621</v>
      </c>
      <c r="J14451" s="6">
        <v>720837</v>
      </c>
      <c r="K14451" s="6" t="s">
        <v>55</v>
      </c>
      <c r="L14451" s="6" t="s">
        <v>18</v>
      </c>
      <c r="M14451" s="6" t="s">
        <v>18</v>
      </c>
    </row>
    <row r="14452" spans="1:13" x14ac:dyDescent="0.3">
      <c r="A14452" s="4">
        <v>1126</v>
      </c>
      <c r="B14452" s="5">
        <v>2388360</v>
      </c>
      <c r="C14452" s="6" t="s">
        <v>5833</v>
      </c>
      <c r="D14452" s="6">
        <v>1322</v>
      </c>
      <c r="E14452" s="6" t="s">
        <v>5834</v>
      </c>
      <c r="F14452" s="6" t="s">
        <v>9622</v>
      </c>
      <c r="G14452" s="6" t="s">
        <v>846</v>
      </c>
      <c r="H14452" s="6">
        <v>1</v>
      </c>
      <c r="I14452" s="6" t="s">
        <v>9623</v>
      </c>
      <c r="J14452" s="6">
        <v>721112</v>
      </c>
      <c r="K14452" s="6" t="s">
        <v>10152</v>
      </c>
      <c r="L14452" s="6" t="s">
        <v>18</v>
      </c>
      <c r="M14452" s="6" t="s">
        <v>18</v>
      </c>
    </row>
    <row r="14453" spans="1:13" x14ac:dyDescent="0.3">
      <c r="A14453" s="4">
        <v>1126</v>
      </c>
      <c r="B14453" s="5">
        <v>2388360</v>
      </c>
      <c r="C14453" s="7" t="s">
        <v>5833</v>
      </c>
      <c r="D14453" s="7">
        <v>1323</v>
      </c>
      <c r="E14453" s="7" t="s">
        <v>5834</v>
      </c>
      <c r="F14453" s="7" t="s">
        <v>9624</v>
      </c>
      <c r="G14453" s="7" t="s">
        <v>846</v>
      </c>
      <c r="H14453" s="7">
        <v>1</v>
      </c>
      <c r="I14453" s="7" t="s">
        <v>9623</v>
      </c>
      <c r="J14453" s="6">
        <v>721112</v>
      </c>
      <c r="K14453" s="6" t="s">
        <v>10152</v>
      </c>
      <c r="L14453" s="6" t="s">
        <v>18</v>
      </c>
      <c r="M14453" s="6" t="s">
        <v>18</v>
      </c>
    </row>
    <row r="14454" spans="1:13" x14ac:dyDescent="0.3">
      <c r="A14454" s="4">
        <v>1126</v>
      </c>
      <c r="B14454" s="5">
        <v>2388360</v>
      </c>
      <c r="C14454" s="6" t="s">
        <v>5833</v>
      </c>
      <c r="D14454" s="6">
        <v>1324</v>
      </c>
      <c r="E14454" s="6" t="s">
        <v>5834</v>
      </c>
      <c r="F14454" s="6" t="s">
        <v>9625</v>
      </c>
      <c r="G14454" s="6" t="s">
        <v>846</v>
      </c>
      <c r="H14454" s="6">
        <v>1</v>
      </c>
      <c r="I14454" s="6" t="s">
        <v>9623</v>
      </c>
      <c r="J14454" s="6">
        <v>721112</v>
      </c>
      <c r="K14454" s="6" t="s">
        <v>10152</v>
      </c>
      <c r="L14454" s="6" t="s">
        <v>18</v>
      </c>
      <c r="M14454" s="6" t="s">
        <v>18</v>
      </c>
    </row>
    <row r="14455" spans="1:13" x14ac:dyDescent="0.3">
      <c r="A14455" s="4">
        <v>1126</v>
      </c>
      <c r="B14455" s="5">
        <v>2388360</v>
      </c>
      <c r="C14455" s="7" t="s">
        <v>5833</v>
      </c>
      <c r="D14455" s="7">
        <v>1325</v>
      </c>
      <c r="E14455" s="7" t="s">
        <v>5834</v>
      </c>
      <c r="F14455" s="7" t="s">
        <v>9626</v>
      </c>
      <c r="G14455" s="7" t="s">
        <v>846</v>
      </c>
      <c r="H14455" s="7">
        <v>1</v>
      </c>
      <c r="I14455" s="7" t="s">
        <v>9623</v>
      </c>
      <c r="J14455" s="6">
        <v>721112</v>
      </c>
      <c r="K14455" s="6" t="s">
        <v>10152</v>
      </c>
      <c r="L14455" s="6" t="s">
        <v>18</v>
      </c>
      <c r="M14455" s="6" t="s">
        <v>18</v>
      </c>
    </row>
    <row r="14456" spans="1:13" x14ac:dyDescent="0.3">
      <c r="A14456" s="4">
        <v>1126</v>
      </c>
      <c r="B14456" s="5">
        <v>2388360</v>
      </c>
      <c r="C14456" s="6" t="s">
        <v>5833</v>
      </c>
      <c r="D14456" s="6">
        <v>1326</v>
      </c>
      <c r="E14456" s="6" t="s">
        <v>5834</v>
      </c>
      <c r="F14456" s="6" t="s">
        <v>9627</v>
      </c>
      <c r="G14456" s="6" t="s">
        <v>846</v>
      </c>
      <c r="H14456" s="6">
        <v>1</v>
      </c>
      <c r="I14456" s="6" t="s">
        <v>9623</v>
      </c>
      <c r="J14456" s="6">
        <v>721112</v>
      </c>
      <c r="K14456" s="6" t="s">
        <v>10152</v>
      </c>
      <c r="L14456" s="6" t="s">
        <v>18</v>
      </c>
      <c r="M14456" s="6" t="s">
        <v>18</v>
      </c>
    </row>
    <row r="14457" spans="1:13" x14ac:dyDescent="0.3">
      <c r="A14457" s="4">
        <v>1126</v>
      </c>
      <c r="B14457" s="5">
        <v>2388360</v>
      </c>
      <c r="C14457" s="7" t="s">
        <v>5833</v>
      </c>
      <c r="D14457" s="7">
        <v>1327</v>
      </c>
      <c r="E14457" s="7" t="s">
        <v>5834</v>
      </c>
      <c r="F14457" s="7" t="s">
        <v>9628</v>
      </c>
      <c r="G14457" s="7" t="s">
        <v>846</v>
      </c>
      <c r="H14457" s="7">
        <v>1</v>
      </c>
      <c r="I14457" s="7" t="s">
        <v>9623</v>
      </c>
      <c r="J14457" s="6">
        <v>721112</v>
      </c>
      <c r="K14457" s="6" t="s">
        <v>10152</v>
      </c>
      <c r="L14457" s="6" t="s">
        <v>18</v>
      </c>
      <c r="M14457" s="6" t="s">
        <v>18</v>
      </c>
    </row>
    <row r="14458" spans="1:13" x14ac:dyDescent="0.3">
      <c r="A14458" s="4">
        <v>1126</v>
      </c>
      <c r="B14458" s="5">
        <v>2388360</v>
      </c>
      <c r="C14458" s="6" t="s">
        <v>5833</v>
      </c>
      <c r="D14458" s="6">
        <v>1313</v>
      </c>
      <c r="E14458" s="6" t="s">
        <v>5834</v>
      </c>
      <c r="F14458" s="6" t="s">
        <v>9629</v>
      </c>
      <c r="G14458" s="6" t="s">
        <v>846</v>
      </c>
      <c r="H14458" s="6">
        <v>1</v>
      </c>
      <c r="I14458" s="6" t="s">
        <v>9623</v>
      </c>
      <c r="J14458" s="6">
        <v>721112</v>
      </c>
      <c r="K14458" s="6" t="s">
        <v>10152</v>
      </c>
      <c r="L14458" s="6" t="s">
        <v>18</v>
      </c>
      <c r="M14458" s="6" t="s">
        <v>18</v>
      </c>
    </row>
    <row r="14459" spans="1:13" x14ac:dyDescent="0.3">
      <c r="A14459" s="4">
        <v>1126</v>
      </c>
      <c r="B14459" s="5">
        <v>2388360</v>
      </c>
      <c r="C14459" s="7" t="s">
        <v>5833</v>
      </c>
      <c r="D14459" s="7">
        <v>1318</v>
      </c>
      <c r="E14459" s="7" t="s">
        <v>5834</v>
      </c>
      <c r="F14459" s="7" t="s">
        <v>9630</v>
      </c>
      <c r="G14459" s="7" t="s">
        <v>846</v>
      </c>
      <c r="H14459" s="7">
        <v>1</v>
      </c>
      <c r="I14459" s="7" t="s">
        <v>9623</v>
      </c>
      <c r="J14459" s="6">
        <v>721112</v>
      </c>
      <c r="K14459" s="6" t="s">
        <v>10152</v>
      </c>
      <c r="L14459" s="6" t="s">
        <v>18</v>
      </c>
      <c r="M14459" s="6" t="s">
        <v>18</v>
      </c>
    </row>
    <row r="14460" spans="1:13" x14ac:dyDescent="0.3">
      <c r="A14460" s="4">
        <v>1126</v>
      </c>
      <c r="B14460" s="5">
        <v>2388360</v>
      </c>
      <c r="C14460" s="6" t="s">
        <v>5833</v>
      </c>
      <c r="D14460" s="6">
        <v>1310</v>
      </c>
      <c r="E14460" s="6" t="s">
        <v>5834</v>
      </c>
      <c r="F14460" s="6" t="s">
        <v>9631</v>
      </c>
      <c r="G14460" s="6" t="s">
        <v>846</v>
      </c>
      <c r="H14460" s="6">
        <v>1</v>
      </c>
      <c r="I14460" s="6" t="s">
        <v>9623</v>
      </c>
      <c r="J14460" s="6">
        <v>721112</v>
      </c>
      <c r="K14460" s="6" t="s">
        <v>10152</v>
      </c>
      <c r="L14460" s="6" t="s">
        <v>18</v>
      </c>
      <c r="M14460" s="6" t="s">
        <v>18</v>
      </c>
    </row>
    <row r="14461" spans="1:13" x14ac:dyDescent="0.3">
      <c r="A14461" s="4">
        <v>1126</v>
      </c>
      <c r="B14461" s="5">
        <v>2388360</v>
      </c>
      <c r="C14461" s="7" t="s">
        <v>9632</v>
      </c>
      <c r="D14461" s="7">
        <v>97</v>
      </c>
      <c r="E14461" s="7" t="s">
        <v>9596</v>
      </c>
      <c r="F14461" s="7" t="s">
        <v>9633</v>
      </c>
      <c r="G14461" s="7" t="s">
        <v>846</v>
      </c>
      <c r="H14461" s="7">
        <v>1</v>
      </c>
      <c r="I14461" s="7" t="s">
        <v>9623</v>
      </c>
      <c r="J14461" s="6">
        <v>721112</v>
      </c>
      <c r="K14461" s="6" t="s">
        <v>10152</v>
      </c>
      <c r="L14461" s="6" t="s">
        <v>18</v>
      </c>
      <c r="M14461" s="6" t="s">
        <v>18</v>
      </c>
    </row>
    <row r="14462" spans="1:13" x14ac:dyDescent="0.3">
      <c r="A14462" s="4">
        <v>1126</v>
      </c>
      <c r="B14462" s="5">
        <v>2388360</v>
      </c>
      <c r="C14462" s="6" t="s">
        <v>9634</v>
      </c>
      <c r="D14462" s="6">
        <v>9</v>
      </c>
      <c r="E14462" s="6" t="s">
        <v>9596</v>
      </c>
      <c r="F14462" s="6" t="s">
        <v>9635</v>
      </c>
      <c r="G14462" s="6" t="s">
        <v>846</v>
      </c>
      <c r="H14462" s="6">
        <v>1</v>
      </c>
      <c r="I14462" s="6" t="s">
        <v>9623</v>
      </c>
      <c r="J14462" s="6">
        <v>721112</v>
      </c>
      <c r="K14462" s="6" t="s">
        <v>10152</v>
      </c>
      <c r="L14462" s="6" t="s">
        <v>18</v>
      </c>
      <c r="M14462" s="6" t="s">
        <v>18</v>
      </c>
    </row>
    <row r="14463" spans="1:13" x14ac:dyDescent="0.3">
      <c r="A14463" s="4">
        <v>1126</v>
      </c>
      <c r="B14463" s="5">
        <v>2388360</v>
      </c>
      <c r="C14463" s="7" t="s">
        <v>9636</v>
      </c>
      <c r="D14463" s="7">
        <v>196</v>
      </c>
      <c r="E14463" s="7" t="s">
        <v>9637</v>
      </c>
      <c r="F14463" s="7" t="s">
        <v>9638</v>
      </c>
      <c r="G14463" s="7" t="s">
        <v>846</v>
      </c>
      <c r="H14463" s="7">
        <v>1</v>
      </c>
      <c r="I14463" s="7" t="s">
        <v>9623</v>
      </c>
      <c r="J14463" s="6">
        <v>857518</v>
      </c>
      <c r="K14463" s="6" t="s">
        <v>10165</v>
      </c>
      <c r="L14463" s="6" t="s">
        <v>18</v>
      </c>
      <c r="M14463" s="6" t="s">
        <v>18</v>
      </c>
    </row>
    <row r="14464" spans="1:13" x14ac:dyDescent="0.3">
      <c r="A14464" s="4">
        <v>1126</v>
      </c>
      <c r="B14464" s="5">
        <v>2388360</v>
      </c>
      <c r="C14464" s="6" t="s">
        <v>7049</v>
      </c>
      <c r="D14464" s="6">
        <v>23</v>
      </c>
      <c r="E14464" s="6" t="s">
        <v>7050</v>
      </c>
      <c r="F14464" s="6" t="s">
        <v>9639</v>
      </c>
      <c r="G14464" s="6" t="s">
        <v>846</v>
      </c>
      <c r="H14464" s="6">
        <v>1</v>
      </c>
      <c r="I14464" s="6" t="s">
        <v>9623</v>
      </c>
      <c r="J14464" s="6">
        <v>721112</v>
      </c>
      <c r="K14464" s="6" t="s">
        <v>10152</v>
      </c>
      <c r="L14464" s="6" t="s">
        <v>18</v>
      </c>
      <c r="M14464" s="6" t="s">
        <v>18</v>
      </c>
    </row>
    <row r="14465" spans="1:13" x14ac:dyDescent="0.3">
      <c r="A14465" s="4">
        <v>1126</v>
      </c>
      <c r="B14465" s="5">
        <v>2388360</v>
      </c>
      <c r="C14465" s="7" t="s">
        <v>5631</v>
      </c>
      <c r="D14465" s="7">
        <v>267</v>
      </c>
      <c r="E14465" s="7" t="s">
        <v>5632</v>
      </c>
      <c r="F14465" s="7" t="s">
        <v>55</v>
      </c>
      <c r="G14465" s="7" t="s">
        <v>925</v>
      </c>
      <c r="H14465" s="7">
        <v>1</v>
      </c>
      <c r="I14465" s="7" t="s">
        <v>9623</v>
      </c>
      <c r="J14465" s="6">
        <v>858121</v>
      </c>
      <c r="K14465" s="6" t="s">
        <v>55</v>
      </c>
      <c r="L14465" s="6" t="s">
        <v>18</v>
      </c>
      <c r="M14465" s="6" t="s">
        <v>18</v>
      </c>
    </row>
    <row r="14466" spans="1:13" x14ac:dyDescent="0.3">
      <c r="A14466" s="4">
        <v>1126</v>
      </c>
      <c r="B14466" s="5">
        <v>2388360</v>
      </c>
      <c r="C14466" s="6" t="s">
        <v>4372</v>
      </c>
      <c r="D14466" s="6">
        <v>137</v>
      </c>
      <c r="E14466" s="6" t="s">
        <v>4373</v>
      </c>
      <c r="F14466" s="6" t="s">
        <v>9640</v>
      </c>
      <c r="G14466" s="6" t="s">
        <v>846</v>
      </c>
      <c r="H14466" s="6">
        <v>1</v>
      </c>
      <c r="I14466" s="6" t="s">
        <v>9623</v>
      </c>
      <c r="J14466" s="6">
        <v>857518</v>
      </c>
      <c r="K14466" s="6" t="s">
        <v>10165</v>
      </c>
      <c r="L14466" s="6" t="s">
        <v>18</v>
      </c>
      <c r="M14466" s="6" t="s">
        <v>18</v>
      </c>
    </row>
    <row r="14467" spans="1:13" x14ac:dyDescent="0.3">
      <c r="A14467" s="4">
        <v>1126</v>
      </c>
      <c r="B14467" s="5">
        <v>2388360</v>
      </c>
      <c r="C14467" s="7" t="s">
        <v>5872</v>
      </c>
      <c r="D14467" s="7">
        <v>95</v>
      </c>
      <c r="E14467" s="7" t="s">
        <v>5873</v>
      </c>
      <c r="F14467" s="7" t="s">
        <v>6709</v>
      </c>
      <c r="G14467" s="7" t="s">
        <v>846</v>
      </c>
      <c r="H14467" s="7">
        <v>1</v>
      </c>
      <c r="I14467" s="7" t="s">
        <v>9623</v>
      </c>
      <c r="J14467" s="6">
        <v>721112</v>
      </c>
      <c r="K14467" s="6" t="s">
        <v>10152</v>
      </c>
      <c r="L14467" s="6" t="s">
        <v>18</v>
      </c>
      <c r="M14467" s="6" t="s">
        <v>18</v>
      </c>
    </row>
    <row r="14468" spans="1:13" x14ac:dyDescent="0.3">
      <c r="A14468" s="4">
        <v>1126</v>
      </c>
      <c r="B14468" s="5">
        <v>2388360</v>
      </c>
      <c r="C14468" s="6" t="s">
        <v>2308</v>
      </c>
      <c r="D14468" s="6">
        <v>248</v>
      </c>
      <c r="E14468" s="6" t="s">
        <v>2309</v>
      </c>
      <c r="F14468" s="6" t="s">
        <v>9641</v>
      </c>
      <c r="G14468" s="6" t="s">
        <v>846</v>
      </c>
      <c r="H14468" s="6">
        <v>1</v>
      </c>
      <c r="I14468" s="6" t="s">
        <v>9623</v>
      </c>
      <c r="J14468" s="6">
        <v>857518</v>
      </c>
      <c r="K14468" s="6" t="s">
        <v>10165</v>
      </c>
      <c r="L14468" s="6" t="s">
        <v>18</v>
      </c>
      <c r="M14468" s="6" t="s">
        <v>18</v>
      </c>
    </row>
    <row r="14469" spans="1:13" x14ac:dyDescent="0.3">
      <c r="A14469" s="4">
        <v>1126</v>
      </c>
      <c r="B14469" s="5">
        <v>2388360</v>
      </c>
      <c r="C14469" s="7" t="s">
        <v>4453</v>
      </c>
      <c r="D14469" s="7">
        <v>145</v>
      </c>
      <c r="E14469" s="7" t="s">
        <v>4454</v>
      </c>
      <c r="F14469" s="7" t="s">
        <v>9642</v>
      </c>
      <c r="G14469" s="7" t="s">
        <v>846</v>
      </c>
      <c r="H14469" s="7">
        <v>1</v>
      </c>
      <c r="I14469" s="7" t="s">
        <v>9623</v>
      </c>
      <c r="J14469" s="6">
        <v>857518</v>
      </c>
      <c r="K14469" s="6" t="s">
        <v>10165</v>
      </c>
      <c r="L14469" s="6" t="s">
        <v>18</v>
      </c>
      <c r="M14469" s="6" t="s">
        <v>18</v>
      </c>
    </row>
    <row r="14470" spans="1:13" x14ac:dyDescent="0.3">
      <c r="A14470" s="4">
        <v>1126</v>
      </c>
      <c r="B14470" s="5">
        <v>2388360</v>
      </c>
      <c r="C14470" s="6" t="s">
        <v>5892</v>
      </c>
      <c r="D14470" s="6">
        <v>155</v>
      </c>
      <c r="E14470" s="6" t="s">
        <v>5869</v>
      </c>
      <c r="F14470" s="6" t="s">
        <v>9643</v>
      </c>
      <c r="G14470" s="6" t="s">
        <v>925</v>
      </c>
      <c r="H14470" s="6">
        <v>1</v>
      </c>
      <c r="I14470" s="6" t="s">
        <v>9623</v>
      </c>
      <c r="J14470" s="6">
        <v>857862</v>
      </c>
      <c r="K14470" s="6" t="s">
        <v>10246</v>
      </c>
      <c r="L14470" s="6" t="s">
        <v>18</v>
      </c>
      <c r="M14470" s="6" t="s">
        <v>18</v>
      </c>
    </row>
    <row r="14471" spans="1:13" x14ac:dyDescent="0.3">
      <c r="A14471" s="4">
        <v>1126</v>
      </c>
      <c r="B14471" s="5">
        <v>2388360</v>
      </c>
      <c r="C14471" s="7" t="s">
        <v>5656</v>
      </c>
      <c r="D14471" s="7">
        <v>112</v>
      </c>
      <c r="E14471" s="7" t="s">
        <v>1392</v>
      </c>
      <c r="F14471" s="7" t="s">
        <v>55</v>
      </c>
      <c r="G14471" s="7" t="s">
        <v>846</v>
      </c>
      <c r="H14471" s="7">
        <v>1</v>
      </c>
      <c r="I14471" s="7" t="s">
        <v>9623</v>
      </c>
      <c r="J14471" s="6">
        <v>857518</v>
      </c>
      <c r="K14471" s="6" t="s">
        <v>10165</v>
      </c>
      <c r="L14471" s="6" t="s">
        <v>18</v>
      </c>
      <c r="M14471" s="6" t="s">
        <v>18</v>
      </c>
    </row>
    <row r="14472" spans="1:13" x14ac:dyDescent="0.3">
      <c r="A14472" s="4">
        <v>1126</v>
      </c>
      <c r="B14472" s="5">
        <v>2388360</v>
      </c>
      <c r="C14472" s="6" t="s">
        <v>9644</v>
      </c>
      <c r="D14472" s="6">
        <v>28</v>
      </c>
      <c r="E14472" s="6" t="s">
        <v>9645</v>
      </c>
      <c r="F14472" s="6" t="s">
        <v>9646</v>
      </c>
      <c r="G14472" s="6" t="s">
        <v>846</v>
      </c>
      <c r="H14472" s="6">
        <v>1</v>
      </c>
      <c r="I14472" s="6" t="s">
        <v>9623</v>
      </c>
      <c r="J14472" s="6">
        <v>857518</v>
      </c>
      <c r="K14472" s="6" t="s">
        <v>10165</v>
      </c>
      <c r="L14472" s="6" t="s">
        <v>18</v>
      </c>
      <c r="M14472" s="6" t="s">
        <v>18</v>
      </c>
    </row>
    <row r="14473" spans="1:13" x14ac:dyDescent="0.3">
      <c r="A14473" s="4">
        <v>1126</v>
      </c>
      <c r="B14473" s="5">
        <v>2388360</v>
      </c>
      <c r="C14473" s="7" t="s">
        <v>9647</v>
      </c>
      <c r="D14473" s="7">
        <v>98</v>
      </c>
      <c r="E14473" s="7" t="s">
        <v>5947</v>
      </c>
      <c r="F14473" s="7" t="s">
        <v>9648</v>
      </c>
      <c r="G14473" s="7" t="s">
        <v>846</v>
      </c>
      <c r="H14473" s="7">
        <v>1</v>
      </c>
      <c r="I14473" s="7" t="s">
        <v>9623</v>
      </c>
      <c r="J14473" s="6">
        <v>857862</v>
      </c>
      <c r="K14473" s="6" t="s">
        <v>10165</v>
      </c>
      <c r="L14473" s="6" t="s">
        <v>18</v>
      </c>
      <c r="M14473" s="6" t="s">
        <v>18</v>
      </c>
    </row>
    <row r="14474" spans="1:13" x14ac:dyDescent="0.3">
      <c r="A14474" s="4">
        <v>1126</v>
      </c>
      <c r="B14474" s="5">
        <v>2388360</v>
      </c>
      <c r="C14474" s="6" t="s">
        <v>1915</v>
      </c>
      <c r="D14474" s="6">
        <v>272</v>
      </c>
      <c r="E14474" s="6" t="s">
        <v>1916</v>
      </c>
      <c r="F14474" s="6" t="s">
        <v>55</v>
      </c>
      <c r="G14474" s="6" t="s">
        <v>846</v>
      </c>
      <c r="H14474" s="6">
        <v>12</v>
      </c>
      <c r="I14474" s="6" t="s">
        <v>9649</v>
      </c>
      <c r="J14474" s="6">
        <v>857518</v>
      </c>
      <c r="K14474" s="6" t="s">
        <v>10165</v>
      </c>
      <c r="L14474" s="6" t="s">
        <v>18</v>
      </c>
      <c r="M14474" s="6" t="s">
        <v>18</v>
      </c>
    </row>
    <row r="14475" spans="1:13" x14ac:dyDescent="0.3">
      <c r="A14475" s="4">
        <v>1126</v>
      </c>
      <c r="B14475" s="5">
        <v>2388360</v>
      </c>
      <c r="C14475" s="7" t="s">
        <v>2380</v>
      </c>
      <c r="D14475" s="7">
        <v>53</v>
      </c>
      <c r="E14475" s="7" t="s">
        <v>1327</v>
      </c>
      <c r="F14475" s="7" t="s">
        <v>55</v>
      </c>
      <c r="G14475" s="7" t="s">
        <v>846</v>
      </c>
      <c r="H14475" s="7">
        <v>4</v>
      </c>
      <c r="I14475" s="7" t="s">
        <v>9649</v>
      </c>
      <c r="J14475" s="6">
        <v>857518</v>
      </c>
      <c r="K14475" s="6" t="s">
        <v>10165</v>
      </c>
      <c r="L14475" s="6" t="s">
        <v>18</v>
      </c>
      <c r="M14475" s="6" t="s">
        <v>18</v>
      </c>
    </row>
    <row r="14476" spans="1:13" x14ac:dyDescent="0.3">
      <c r="A14476" s="4">
        <v>1126</v>
      </c>
      <c r="B14476" s="5">
        <v>2388360</v>
      </c>
      <c r="C14476" s="6" t="s">
        <v>2053</v>
      </c>
      <c r="D14476" s="6">
        <v>59</v>
      </c>
      <c r="E14476" s="6" t="s">
        <v>1415</v>
      </c>
      <c r="F14476" s="6" t="s">
        <v>55</v>
      </c>
      <c r="G14476" s="6" t="s">
        <v>846</v>
      </c>
      <c r="H14476" s="6">
        <v>114</v>
      </c>
      <c r="I14476" s="6" t="s">
        <v>9649</v>
      </c>
      <c r="J14476" s="6">
        <v>857518</v>
      </c>
      <c r="K14476" s="6" t="s">
        <v>10165</v>
      </c>
      <c r="L14476" s="6" t="s">
        <v>18</v>
      </c>
      <c r="M14476" s="6" t="s">
        <v>18</v>
      </c>
    </row>
    <row r="14477" spans="1:13" x14ac:dyDescent="0.3">
      <c r="A14477" s="4">
        <v>1126</v>
      </c>
      <c r="B14477" s="5">
        <v>2388360</v>
      </c>
      <c r="C14477" s="7" t="s">
        <v>2054</v>
      </c>
      <c r="D14477" s="7">
        <v>29</v>
      </c>
      <c r="E14477" s="7" t="s">
        <v>1415</v>
      </c>
      <c r="F14477" s="7" t="s">
        <v>55</v>
      </c>
      <c r="G14477" s="7" t="s">
        <v>846</v>
      </c>
      <c r="H14477" s="7">
        <v>8</v>
      </c>
      <c r="I14477" s="7" t="s">
        <v>9649</v>
      </c>
      <c r="J14477" s="6">
        <v>857518</v>
      </c>
      <c r="K14477" s="6" t="s">
        <v>10165</v>
      </c>
      <c r="L14477" s="6" t="s">
        <v>18</v>
      </c>
      <c r="M14477" s="6" t="s">
        <v>18</v>
      </c>
    </row>
    <row r="14478" spans="1:13" x14ac:dyDescent="0.3">
      <c r="A14478" s="4">
        <v>1126</v>
      </c>
      <c r="B14478" s="5">
        <v>2388360</v>
      </c>
      <c r="C14478" s="6" t="s">
        <v>4345</v>
      </c>
      <c r="D14478" s="6">
        <v>73</v>
      </c>
      <c r="E14478" s="6" t="s">
        <v>3123</v>
      </c>
      <c r="F14478" s="6" t="s">
        <v>55</v>
      </c>
      <c r="G14478" s="6" t="s">
        <v>846</v>
      </c>
      <c r="H14478" s="6">
        <v>1</v>
      </c>
      <c r="I14478" s="6" t="s">
        <v>9649</v>
      </c>
      <c r="J14478" s="6">
        <v>857518</v>
      </c>
      <c r="K14478" s="6" t="s">
        <v>10165</v>
      </c>
      <c r="L14478" s="6" t="s">
        <v>18</v>
      </c>
      <c r="M14478" s="6" t="s">
        <v>18</v>
      </c>
    </row>
    <row r="14479" spans="1:13" x14ac:dyDescent="0.3">
      <c r="A14479" s="4">
        <v>1126</v>
      </c>
      <c r="B14479" s="5">
        <v>2388360</v>
      </c>
      <c r="C14479" s="7" t="s">
        <v>3938</v>
      </c>
      <c r="D14479" s="7">
        <v>79</v>
      </c>
      <c r="E14479" s="7" t="s">
        <v>3939</v>
      </c>
      <c r="F14479" s="7" t="s">
        <v>55</v>
      </c>
      <c r="G14479" s="7" t="s">
        <v>846</v>
      </c>
      <c r="H14479" s="7">
        <v>6</v>
      </c>
      <c r="I14479" s="7" t="s">
        <v>9649</v>
      </c>
      <c r="J14479" s="6">
        <v>857518</v>
      </c>
      <c r="K14479" s="6" t="s">
        <v>10165</v>
      </c>
      <c r="L14479" s="6" t="s">
        <v>18</v>
      </c>
      <c r="M14479" s="6" t="s">
        <v>18</v>
      </c>
    </row>
    <row r="14480" spans="1:13" x14ac:dyDescent="0.3">
      <c r="A14480" s="4">
        <v>1126</v>
      </c>
      <c r="B14480" s="5">
        <v>2388360</v>
      </c>
      <c r="C14480" s="6" t="s">
        <v>2027</v>
      </c>
      <c r="D14480" s="6">
        <v>119</v>
      </c>
      <c r="E14480" s="6" t="s">
        <v>2028</v>
      </c>
      <c r="F14480" s="6" t="s">
        <v>55</v>
      </c>
      <c r="G14480" s="6" t="s">
        <v>846</v>
      </c>
      <c r="H14480" s="6">
        <v>1</v>
      </c>
      <c r="I14480" s="6" t="s">
        <v>9649</v>
      </c>
      <c r="J14480" s="6">
        <v>857518</v>
      </c>
      <c r="K14480" s="6" t="s">
        <v>10165</v>
      </c>
      <c r="L14480" s="6" t="s">
        <v>18</v>
      </c>
      <c r="M14480" s="6" t="s">
        <v>18</v>
      </c>
    </row>
    <row r="14481" spans="1:13" x14ac:dyDescent="0.3">
      <c r="A14481" s="4">
        <v>1126</v>
      </c>
      <c r="B14481" s="5">
        <v>2388360</v>
      </c>
      <c r="C14481" s="7" t="s">
        <v>2029</v>
      </c>
      <c r="D14481" s="7">
        <v>97</v>
      </c>
      <c r="E14481" s="7" t="s">
        <v>1893</v>
      </c>
      <c r="F14481" s="7" t="s">
        <v>55</v>
      </c>
      <c r="G14481" s="7" t="s">
        <v>846</v>
      </c>
      <c r="H14481" s="7">
        <v>1</v>
      </c>
      <c r="I14481" s="7" t="s">
        <v>9649</v>
      </c>
      <c r="J14481" s="6">
        <v>857518</v>
      </c>
      <c r="K14481" s="6" t="s">
        <v>10165</v>
      </c>
      <c r="L14481" s="6" t="s">
        <v>18</v>
      </c>
      <c r="M14481" s="6" t="s">
        <v>18</v>
      </c>
    </row>
    <row r="14482" spans="1:13" x14ac:dyDescent="0.3">
      <c r="A14482" s="4">
        <v>1126</v>
      </c>
      <c r="B14482" s="5">
        <v>2388360</v>
      </c>
      <c r="C14482" s="6" t="s">
        <v>3941</v>
      </c>
      <c r="D14482" s="6">
        <v>18</v>
      </c>
      <c r="E14482" s="6" t="s">
        <v>3942</v>
      </c>
      <c r="F14482" s="6" t="s">
        <v>55</v>
      </c>
      <c r="G14482" s="6" t="s">
        <v>846</v>
      </c>
      <c r="H14482" s="6">
        <v>6</v>
      </c>
      <c r="I14482" s="6" t="s">
        <v>9649</v>
      </c>
      <c r="J14482" s="6">
        <v>857518</v>
      </c>
      <c r="K14482" s="6" t="s">
        <v>10165</v>
      </c>
      <c r="L14482" s="6" t="s">
        <v>18</v>
      </c>
      <c r="M14482" s="6" t="s">
        <v>18</v>
      </c>
    </row>
    <row r="14483" spans="1:13" x14ac:dyDescent="0.3">
      <c r="A14483" s="4">
        <v>1126</v>
      </c>
      <c r="B14483" s="5">
        <v>2388360</v>
      </c>
      <c r="C14483" s="7" t="s">
        <v>1636</v>
      </c>
      <c r="D14483" s="7">
        <v>113</v>
      </c>
      <c r="E14483" s="7" t="s">
        <v>1637</v>
      </c>
      <c r="F14483" s="7" t="s">
        <v>55</v>
      </c>
      <c r="G14483" s="7" t="s">
        <v>846</v>
      </c>
      <c r="H14483" s="7">
        <v>1</v>
      </c>
      <c r="I14483" s="7" t="s">
        <v>9649</v>
      </c>
      <c r="J14483" s="6">
        <v>857518</v>
      </c>
      <c r="K14483" s="6" t="s">
        <v>10165</v>
      </c>
      <c r="L14483" s="6" t="s">
        <v>18</v>
      </c>
      <c r="M14483" s="6" t="s">
        <v>18</v>
      </c>
    </row>
    <row r="14484" spans="1:13" x14ac:dyDescent="0.3">
      <c r="A14484" s="4">
        <v>1126</v>
      </c>
      <c r="B14484" s="5">
        <v>2388360</v>
      </c>
      <c r="C14484" s="6" t="s">
        <v>1347</v>
      </c>
      <c r="D14484" s="6">
        <v>171</v>
      </c>
      <c r="E14484" s="6" t="s">
        <v>1348</v>
      </c>
      <c r="F14484" s="6" t="s">
        <v>55</v>
      </c>
      <c r="G14484" s="6" t="s">
        <v>846</v>
      </c>
      <c r="H14484" s="6">
        <v>1</v>
      </c>
      <c r="I14484" s="6" t="s">
        <v>9649</v>
      </c>
      <c r="J14484" s="6">
        <v>857518</v>
      </c>
      <c r="K14484" s="6" t="s">
        <v>10165</v>
      </c>
      <c r="L14484" s="6" t="s">
        <v>18</v>
      </c>
      <c r="M14484" s="6" t="s">
        <v>18</v>
      </c>
    </row>
    <row r="14485" spans="1:13" x14ac:dyDescent="0.3">
      <c r="A14485" s="4">
        <v>1126</v>
      </c>
      <c r="B14485" s="5">
        <v>2388360</v>
      </c>
      <c r="C14485" s="7" t="s">
        <v>1295</v>
      </c>
      <c r="D14485" s="7">
        <v>282</v>
      </c>
      <c r="E14485" s="7" t="s">
        <v>1296</v>
      </c>
      <c r="F14485" s="7" t="s">
        <v>55</v>
      </c>
      <c r="G14485" s="7" t="s">
        <v>846</v>
      </c>
      <c r="H14485" s="7">
        <v>8</v>
      </c>
      <c r="I14485" s="7" t="s">
        <v>9649</v>
      </c>
      <c r="J14485" s="6">
        <v>857518</v>
      </c>
      <c r="K14485" s="6" t="s">
        <v>10165</v>
      </c>
      <c r="L14485" s="6" t="s">
        <v>18</v>
      </c>
      <c r="M14485" s="6" t="s">
        <v>18</v>
      </c>
    </row>
    <row r="14486" spans="1:13" x14ac:dyDescent="0.3">
      <c r="A14486" s="4">
        <v>1126</v>
      </c>
      <c r="B14486" s="5">
        <v>2388360</v>
      </c>
      <c r="C14486" s="6" t="s">
        <v>1917</v>
      </c>
      <c r="D14486" s="6">
        <v>143</v>
      </c>
      <c r="E14486" s="6" t="s">
        <v>1802</v>
      </c>
      <c r="F14486" s="6" t="s">
        <v>55</v>
      </c>
      <c r="G14486" s="6" t="s">
        <v>846</v>
      </c>
      <c r="H14486" s="6">
        <v>1</v>
      </c>
      <c r="I14486" s="6" t="s">
        <v>9650</v>
      </c>
      <c r="J14486" s="6">
        <v>857518</v>
      </c>
      <c r="K14486" s="6" t="s">
        <v>10165</v>
      </c>
      <c r="L14486" s="6" t="s">
        <v>18</v>
      </c>
      <c r="M14486" s="6" t="s">
        <v>18</v>
      </c>
    </row>
    <row r="14487" spans="1:13" x14ac:dyDescent="0.3">
      <c r="A14487" s="4">
        <v>1126</v>
      </c>
      <c r="B14487" s="5">
        <v>2388360</v>
      </c>
      <c r="C14487" s="7" t="s">
        <v>6351</v>
      </c>
      <c r="D14487" s="7">
        <v>178</v>
      </c>
      <c r="E14487" s="7" t="s">
        <v>1802</v>
      </c>
      <c r="F14487" s="7" t="s">
        <v>55</v>
      </c>
      <c r="G14487" s="7" t="s">
        <v>846</v>
      </c>
      <c r="H14487" s="7">
        <v>1</v>
      </c>
      <c r="I14487" s="7" t="s">
        <v>9650</v>
      </c>
      <c r="J14487" s="6">
        <v>857518</v>
      </c>
      <c r="K14487" s="6" t="s">
        <v>10165</v>
      </c>
      <c r="L14487" s="6" t="s">
        <v>18</v>
      </c>
      <c r="M14487" s="6" t="s">
        <v>18</v>
      </c>
    </row>
    <row r="14488" spans="1:13" x14ac:dyDescent="0.3">
      <c r="A14488" s="4">
        <v>1126</v>
      </c>
      <c r="B14488" s="5">
        <v>2388360</v>
      </c>
      <c r="C14488" s="6" t="s">
        <v>2447</v>
      </c>
      <c r="D14488" s="6">
        <v>95</v>
      </c>
      <c r="E14488" s="6" t="s">
        <v>1802</v>
      </c>
      <c r="F14488" s="6" t="s">
        <v>55</v>
      </c>
      <c r="G14488" s="6" t="s">
        <v>846</v>
      </c>
      <c r="H14488" s="6">
        <v>1</v>
      </c>
      <c r="I14488" s="6" t="s">
        <v>9650</v>
      </c>
      <c r="J14488" s="6">
        <v>857518</v>
      </c>
      <c r="K14488" s="6" t="s">
        <v>10165</v>
      </c>
      <c r="L14488" s="6" t="s">
        <v>18</v>
      </c>
      <c r="M14488" s="6" t="s">
        <v>18</v>
      </c>
    </row>
    <row r="14489" spans="1:13" x14ac:dyDescent="0.3">
      <c r="A14489" s="4">
        <v>1126</v>
      </c>
      <c r="B14489" s="5">
        <v>2388360</v>
      </c>
      <c r="C14489" s="7" t="s">
        <v>2245</v>
      </c>
      <c r="D14489" s="7">
        <v>177</v>
      </c>
      <c r="E14489" s="7" t="s">
        <v>1802</v>
      </c>
      <c r="F14489" s="7" t="s">
        <v>55</v>
      </c>
      <c r="G14489" s="7" t="s">
        <v>846</v>
      </c>
      <c r="H14489" s="7">
        <v>1</v>
      </c>
      <c r="I14489" s="7" t="s">
        <v>9650</v>
      </c>
      <c r="J14489" s="6">
        <v>857518</v>
      </c>
      <c r="K14489" s="6" t="s">
        <v>10165</v>
      </c>
      <c r="L14489" s="6" t="s">
        <v>18</v>
      </c>
      <c r="M14489" s="6" t="s">
        <v>18</v>
      </c>
    </row>
    <row r="14490" spans="1:13" x14ac:dyDescent="0.3">
      <c r="A14490" s="4">
        <v>1126</v>
      </c>
      <c r="B14490" s="5">
        <v>2388360</v>
      </c>
      <c r="C14490" s="6" t="s">
        <v>2246</v>
      </c>
      <c r="D14490" s="6">
        <v>138</v>
      </c>
      <c r="E14490" s="6" t="s">
        <v>2094</v>
      </c>
      <c r="F14490" s="6" t="s">
        <v>9651</v>
      </c>
      <c r="G14490" s="6" t="s">
        <v>846</v>
      </c>
      <c r="H14490" s="6">
        <v>1</v>
      </c>
      <c r="I14490" s="6" t="s">
        <v>9650</v>
      </c>
      <c r="J14490" s="6">
        <v>857518</v>
      </c>
      <c r="K14490" s="6" t="s">
        <v>10165</v>
      </c>
      <c r="L14490" s="6" t="s">
        <v>18</v>
      </c>
      <c r="M14490" s="6" t="s">
        <v>18</v>
      </c>
    </row>
    <row r="14491" spans="1:13" x14ac:dyDescent="0.3">
      <c r="A14491" s="4">
        <v>1126</v>
      </c>
      <c r="B14491" s="5">
        <v>2388360</v>
      </c>
      <c r="C14491" s="7" t="s">
        <v>9652</v>
      </c>
      <c r="D14491" s="7">
        <v>65</v>
      </c>
      <c r="E14491" s="7" t="s">
        <v>1443</v>
      </c>
      <c r="F14491" s="7" t="s">
        <v>55</v>
      </c>
      <c r="G14491" s="7" t="s">
        <v>846</v>
      </c>
      <c r="H14491" s="7">
        <v>68</v>
      </c>
      <c r="I14491" s="7" t="s">
        <v>9650</v>
      </c>
      <c r="J14491" s="6">
        <v>857518</v>
      </c>
      <c r="K14491" s="6" t="s">
        <v>10165</v>
      </c>
      <c r="L14491" s="6" t="s">
        <v>18</v>
      </c>
      <c r="M14491" s="6" t="s">
        <v>18</v>
      </c>
    </row>
    <row r="14492" spans="1:13" x14ac:dyDescent="0.3">
      <c r="A14492" s="4">
        <v>1126</v>
      </c>
      <c r="B14492" s="5">
        <v>2388360</v>
      </c>
      <c r="C14492" s="6" t="s">
        <v>3869</v>
      </c>
      <c r="D14492" s="6">
        <v>50</v>
      </c>
      <c r="E14492" s="6" t="s">
        <v>1490</v>
      </c>
      <c r="F14492" s="6" t="s">
        <v>55</v>
      </c>
      <c r="G14492" s="6" t="s">
        <v>846</v>
      </c>
      <c r="H14492" s="6">
        <v>12</v>
      </c>
      <c r="I14492" s="6" t="s">
        <v>9650</v>
      </c>
      <c r="J14492" s="6">
        <v>857518</v>
      </c>
      <c r="K14492" s="6" t="s">
        <v>10165</v>
      </c>
      <c r="L14492" s="6" t="s">
        <v>18</v>
      </c>
      <c r="M14492" s="6" t="s">
        <v>18</v>
      </c>
    </row>
    <row r="14493" spans="1:13" x14ac:dyDescent="0.3">
      <c r="A14493" s="4">
        <v>1126</v>
      </c>
      <c r="B14493" s="5">
        <v>2388360</v>
      </c>
      <c r="C14493" s="7" t="s">
        <v>1631</v>
      </c>
      <c r="D14493" s="7">
        <v>69</v>
      </c>
      <c r="E14493" s="7" t="s">
        <v>1632</v>
      </c>
      <c r="F14493" s="7" t="s">
        <v>55</v>
      </c>
      <c r="G14493" s="7" t="s">
        <v>846</v>
      </c>
      <c r="H14493" s="7">
        <v>1</v>
      </c>
      <c r="I14493" s="7" t="s">
        <v>9650</v>
      </c>
      <c r="J14493" s="6">
        <v>857518</v>
      </c>
      <c r="K14493" s="6" t="s">
        <v>10165</v>
      </c>
      <c r="L14493" s="6" t="s">
        <v>18</v>
      </c>
      <c r="M14493" s="6" t="s">
        <v>18</v>
      </c>
    </row>
    <row r="14494" spans="1:13" x14ac:dyDescent="0.3">
      <c r="A14494" s="4">
        <v>1126</v>
      </c>
      <c r="B14494" s="5">
        <v>2388360</v>
      </c>
      <c r="C14494" s="6" t="s">
        <v>9653</v>
      </c>
      <c r="D14494" s="6">
        <v>44</v>
      </c>
      <c r="E14494" s="6" t="s">
        <v>9654</v>
      </c>
      <c r="F14494" s="6" t="s">
        <v>55</v>
      </c>
      <c r="G14494" s="6" t="s">
        <v>846</v>
      </c>
      <c r="H14494" s="6">
        <v>1</v>
      </c>
      <c r="I14494" s="6" t="s">
        <v>9650</v>
      </c>
      <c r="J14494" s="6">
        <v>857518</v>
      </c>
      <c r="K14494" s="6" t="s">
        <v>10165</v>
      </c>
      <c r="L14494" s="6" t="s">
        <v>18</v>
      </c>
      <c r="M14494" s="6" t="s">
        <v>18</v>
      </c>
    </row>
    <row r="14495" spans="1:13" x14ac:dyDescent="0.3">
      <c r="A14495" s="4">
        <v>1126</v>
      </c>
      <c r="B14495" s="5">
        <v>2388360</v>
      </c>
      <c r="C14495" s="7" t="s">
        <v>1791</v>
      </c>
      <c r="D14495" s="7">
        <v>123</v>
      </c>
      <c r="E14495" s="7" t="s">
        <v>1792</v>
      </c>
      <c r="F14495" s="7" t="s">
        <v>55</v>
      </c>
      <c r="G14495" s="7" t="s">
        <v>846</v>
      </c>
      <c r="H14495" s="7">
        <v>1</v>
      </c>
      <c r="I14495" s="7" t="s">
        <v>9650</v>
      </c>
      <c r="J14495" s="6">
        <v>857518</v>
      </c>
      <c r="K14495" s="6" t="s">
        <v>10165</v>
      </c>
      <c r="L14495" s="6" t="s">
        <v>18</v>
      </c>
      <c r="M14495" s="6" t="s">
        <v>18</v>
      </c>
    </row>
    <row r="14496" spans="1:13" x14ac:dyDescent="0.3">
      <c r="A14496" s="4">
        <v>1126</v>
      </c>
      <c r="B14496" s="5">
        <v>2388360</v>
      </c>
      <c r="C14496" s="6" t="s">
        <v>2055</v>
      </c>
      <c r="D14496" s="6">
        <v>76</v>
      </c>
      <c r="E14496" s="6" t="s">
        <v>1490</v>
      </c>
      <c r="F14496" s="6" t="s">
        <v>55</v>
      </c>
      <c r="G14496" s="6" t="s">
        <v>846</v>
      </c>
      <c r="H14496" s="6">
        <v>138</v>
      </c>
      <c r="I14496" s="6" t="s">
        <v>9650</v>
      </c>
      <c r="J14496" s="6">
        <v>857518</v>
      </c>
      <c r="K14496" s="6" t="s">
        <v>10165</v>
      </c>
      <c r="L14496" s="6" t="s">
        <v>18</v>
      </c>
      <c r="M14496" s="6" t="s">
        <v>18</v>
      </c>
    </row>
    <row r="14497" spans="1:13" x14ac:dyDescent="0.3">
      <c r="A14497" s="4">
        <v>1126</v>
      </c>
      <c r="B14497" s="5">
        <v>2388360</v>
      </c>
      <c r="C14497" s="7" t="s">
        <v>3216</v>
      </c>
      <c r="D14497" s="7">
        <v>70</v>
      </c>
      <c r="E14497" s="7" t="s">
        <v>1490</v>
      </c>
      <c r="F14497" s="7" t="s">
        <v>55</v>
      </c>
      <c r="G14497" s="7" t="s">
        <v>846</v>
      </c>
      <c r="H14497" s="7">
        <v>16</v>
      </c>
      <c r="I14497" s="7" t="s">
        <v>9650</v>
      </c>
      <c r="J14497" s="6">
        <v>857518</v>
      </c>
      <c r="K14497" s="6" t="s">
        <v>10165</v>
      </c>
      <c r="L14497" s="6" t="s">
        <v>18</v>
      </c>
      <c r="M14497" s="6" t="s">
        <v>18</v>
      </c>
    </row>
    <row r="14498" spans="1:13" x14ac:dyDescent="0.3">
      <c r="A14498" s="4">
        <v>1126</v>
      </c>
      <c r="B14498" s="5">
        <v>2388360</v>
      </c>
      <c r="C14498" s="6" t="s">
        <v>3032</v>
      </c>
      <c r="D14498" s="6">
        <v>255</v>
      </c>
      <c r="E14498" s="6" t="s">
        <v>3033</v>
      </c>
      <c r="F14498" s="6" t="s">
        <v>9655</v>
      </c>
      <c r="G14498" s="6" t="s">
        <v>925</v>
      </c>
      <c r="H14498" s="6">
        <v>1</v>
      </c>
      <c r="I14498" s="6" t="s">
        <v>9656</v>
      </c>
      <c r="J14498" s="6">
        <v>721112</v>
      </c>
      <c r="K14498" s="6" t="s">
        <v>10152</v>
      </c>
      <c r="L14498" s="6" t="s">
        <v>18</v>
      </c>
      <c r="M14498" s="6" t="s">
        <v>18</v>
      </c>
    </row>
    <row r="14499" spans="1:13" x14ac:dyDescent="0.3">
      <c r="A14499" s="4">
        <v>1127</v>
      </c>
      <c r="B14499" s="5">
        <v>2388361</v>
      </c>
      <c r="C14499" s="7" t="s">
        <v>2195</v>
      </c>
      <c r="D14499" s="7">
        <v>70</v>
      </c>
      <c r="E14499" s="7" t="s">
        <v>2046</v>
      </c>
      <c r="F14499" s="7" t="s">
        <v>55</v>
      </c>
      <c r="G14499" s="7" t="s">
        <v>846</v>
      </c>
      <c r="H14499" s="7">
        <v>2</v>
      </c>
      <c r="I14499" s="7" t="s">
        <v>9657</v>
      </c>
      <c r="J14499" s="6">
        <v>857518</v>
      </c>
      <c r="K14499" s="6" t="s">
        <v>10165</v>
      </c>
      <c r="L14499" s="6" t="s">
        <v>18</v>
      </c>
      <c r="M14499" s="6" t="s">
        <v>18</v>
      </c>
    </row>
    <row r="14500" spans="1:13" x14ac:dyDescent="0.3">
      <c r="A14500" s="4">
        <v>1127</v>
      </c>
      <c r="B14500" s="5">
        <v>2388361</v>
      </c>
      <c r="C14500" s="6" t="s">
        <v>2125</v>
      </c>
      <c r="D14500" s="6">
        <v>179</v>
      </c>
      <c r="E14500" s="6" t="s">
        <v>2126</v>
      </c>
      <c r="F14500" s="6" t="s">
        <v>55</v>
      </c>
      <c r="G14500" s="6" t="s">
        <v>846</v>
      </c>
      <c r="H14500" s="6">
        <v>1</v>
      </c>
      <c r="I14500" s="6" t="s">
        <v>9657</v>
      </c>
      <c r="J14500" s="6">
        <v>857518</v>
      </c>
      <c r="K14500" s="6" t="s">
        <v>10165</v>
      </c>
      <c r="L14500" s="6" t="s">
        <v>18</v>
      </c>
      <c r="M14500" s="6" t="s">
        <v>18</v>
      </c>
    </row>
    <row r="14501" spans="1:13" x14ac:dyDescent="0.3">
      <c r="A14501" s="4">
        <v>1127</v>
      </c>
      <c r="B14501" s="5">
        <v>2388361</v>
      </c>
      <c r="C14501" s="7" t="s">
        <v>2365</v>
      </c>
      <c r="D14501" s="7">
        <v>55</v>
      </c>
      <c r="E14501" s="7" t="s">
        <v>2366</v>
      </c>
      <c r="F14501" s="7" t="s">
        <v>55</v>
      </c>
      <c r="G14501" s="7" t="s">
        <v>27</v>
      </c>
      <c r="H14501" s="7">
        <v>1</v>
      </c>
      <c r="I14501" s="7" t="s">
        <v>9658</v>
      </c>
      <c r="J14501" s="6">
        <v>857853</v>
      </c>
      <c r="K14501" s="6" t="s">
        <v>10165</v>
      </c>
      <c r="L14501" s="6" t="s">
        <v>18</v>
      </c>
      <c r="M14501" s="6" t="s">
        <v>18</v>
      </c>
    </row>
    <row r="14502" spans="1:13" x14ac:dyDescent="0.3">
      <c r="A14502" s="4">
        <v>1127</v>
      </c>
      <c r="B14502" s="5">
        <v>2388361</v>
      </c>
      <c r="C14502" s="6" t="s">
        <v>6459</v>
      </c>
      <c r="D14502" s="6">
        <v>49</v>
      </c>
      <c r="E14502" s="6" t="s">
        <v>5691</v>
      </c>
      <c r="F14502" s="6" t="s">
        <v>55</v>
      </c>
      <c r="G14502" s="6" t="s">
        <v>846</v>
      </c>
      <c r="H14502" s="6">
        <v>1</v>
      </c>
      <c r="I14502" s="6" t="s">
        <v>9658</v>
      </c>
      <c r="J14502" s="6">
        <v>721112</v>
      </c>
      <c r="K14502" s="6" t="s">
        <v>10152</v>
      </c>
      <c r="L14502" s="6" t="s">
        <v>18</v>
      </c>
      <c r="M14502" s="6" t="s">
        <v>18</v>
      </c>
    </row>
    <row r="14503" spans="1:13" x14ac:dyDescent="0.3">
      <c r="A14503" s="4">
        <v>1127</v>
      </c>
      <c r="B14503" s="5">
        <v>2388361</v>
      </c>
      <c r="C14503" s="7" t="s">
        <v>4123</v>
      </c>
      <c r="D14503" s="7">
        <v>62</v>
      </c>
      <c r="E14503" s="7" t="s">
        <v>2121</v>
      </c>
      <c r="F14503" s="7" t="s">
        <v>55</v>
      </c>
      <c r="G14503" s="7" t="s">
        <v>846</v>
      </c>
      <c r="H14503" s="7">
        <v>1</v>
      </c>
      <c r="I14503" s="7" t="s">
        <v>9658</v>
      </c>
      <c r="J14503" s="6">
        <v>721112</v>
      </c>
      <c r="K14503" s="6" t="s">
        <v>10152</v>
      </c>
      <c r="L14503" s="6" t="s">
        <v>18</v>
      </c>
      <c r="M14503" s="6" t="s">
        <v>18</v>
      </c>
    </row>
    <row r="14504" spans="1:13" x14ac:dyDescent="0.3">
      <c r="A14504" s="4">
        <v>1127</v>
      </c>
      <c r="B14504" s="5">
        <v>2388361</v>
      </c>
      <c r="C14504" s="6" t="s">
        <v>3524</v>
      </c>
      <c r="D14504" s="6">
        <v>64</v>
      </c>
      <c r="E14504" s="6" t="s">
        <v>2121</v>
      </c>
      <c r="F14504" s="6" t="s">
        <v>55</v>
      </c>
      <c r="G14504" s="6" t="s">
        <v>846</v>
      </c>
      <c r="H14504" s="6">
        <v>1</v>
      </c>
      <c r="I14504" s="6" t="s">
        <v>9658</v>
      </c>
      <c r="J14504" s="6">
        <v>721368</v>
      </c>
      <c r="K14504" s="6" t="s">
        <v>10154</v>
      </c>
      <c r="L14504" s="6" t="s">
        <v>18</v>
      </c>
      <c r="M14504" s="6" t="s">
        <v>18</v>
      </c>
    </row>
    <row r="14505" spans="1:13" x14ac:dyDescent="0.3">
      <c r="A14505" s="4">
        <v>1127</v>
      </c>
      <c r="B14505" s="5">
        <v>2388361</v>
      </c>
      <c r="C14505" s="7" t="s">
        <v>9659</v>
      </c>
      <c r="D14505" s="7">
        <v>5</v>
      </c>
      <c r="E14505" s="7" t="s">
        <v>9660</v>
      </c>
      <c r="F14505" s="7" t="s">
        <v>9661</v>
      </c>
      <c r="G14505" s="7" t="s">
        <v>846</v>
      </c>
      <c r="H14505" s="7">
        <v>1</v>
      </c>
      <c r="I14505" s="7" t="s">
        <v>9658</v>
      </c>
      <c r="J14505" s="6">
        <v>858849</v>
      </c>
      <c r="K14505" s="6" t="s">
        <v>10221</v>
      </c>
      <c r="L14505" s="6" t="s">
        <v>18</v>
      </c>
      <c r="M14505" s="6" t="s">
        <v>18</v>
      </c>
    </row>
    <row r="14506" spans="1:13" x14ac:dyDescent="0.3">
      <c r="A14506" s="4">
        <v>1127</v>
      </c>
      <c r="B14506" s="5">
        <v>2388361</v>
      </c>
      <c r="C14506" s="6" t="s">
        <v>9662</v>
      </c>
      <c r="D14506" s="6">
        <v>2</v>
      </c>
      <c r="E14506" s="6" t="s">
        <v>9663</v>
      </c>
      <c r="F14506" s="6" t="s">
        <v>55</v>
      </c>
      <c r="G14506" s="6" t="s">
        <v>846</v>
      </c>
      <c r="H14506" s="6">
        <v>1</v>
      </c>
      <c r="I14506" s="6" t="s">
        <v>9664</v>
      </c>
      <c r="J14506" s="6">
        <v>857518</v>
      </c>
      <c r="K14506" s="6" t="s">
        <v>10165</v>
      </c>
      <c r="L14506" s="6" t="s">
        <v>18</v>
      </c>
      <c r="M14506" s="6" t="s">
        <v>18</v>
      </c>
    </row>
    <row r="14507" spans="1:13" x14ac:dyDescent="0.3">
      <c r="A14507" s="4">
        <v>1127</v>
      </c>
      <c r="B14507" s="5">
        <v>2388361</v>
      </c>
      <c r="C14507" s="7" t="s">
        <v>1715</v>
      </c>
      <c r="D14507" s="7">
        <v>128</v>
      </c>
      <c r="E14507" s="7" t="s">
        <v>1716</v>
      </c>
      <c r="F14507" s="7" t="s">
        <v>9665</v>
      </c>
      <c r="G14507" s="7" t="s">
        <v>846</v>
      </c>
      <c r="H14507" s="7">
        <v>1</v>
      </c>
      <c r="I14507" s="7" t="s">
        <v>9666</v>
      </c>
      <c r="J14507" s="6">
        <v>857518</v>
      </c>
      <c r="K14507" s="6" t="s">
        <v>10165</v>
      </c>
      <c r="L14507" s="6" t="s">
        <v>18</v>
      </c>
      <c r="M14507" s="6" t="s">
        <v>18</v>
      </c>
    </row>
    <row r="14508" spans="1:13" x14ac:dyDescent="0.3">
      <c r="A14508" s="4">
        <v>1127</v>
      </c>
      <c r="B14508" s="5">
        <v>2388361</v>
      </c>
      <c r="C14508" s="6" t="s">
        <v>1715</v>
      </c>
      <c r="D14508" s="6">
        <v>127</v>
      </c>
      <c r="E14508" s="6" t="s">
        <v>1716</v>
      </c>
      <c r="F14508" s="6" t="s">
        <v>9667</v>
      </c>
      <c r="G14508" s="6" t="s">
        <v>846</v>
      </c>
      <c r="H14508" s="6">
        <v>1</v>
      </c>
      <c r="I14508" s="6" t="s">
        <v>9666</v>
      </c>
      <c r="J14508" s="6">
        <v>857518</v>
      </c>
      <c r="K14508" s="6" t="s">
        <v>10165</v>
      </c>
      <c r="L14508" s="6" t="s">
        <v>18</v>
      </c>
      <c r="M14508" s="6" t="s">
        <v>18</v>
      </c>
    </row>
    <row r="14509" spans="1:13" x14ac:dyDescent="0.3">
      <c r="A14509" s="4">
        <v>1127</v>
      </c>
      <c r="B14509" s="5">
        <v>2388361</v>
      </c>
      <c r="C14509" s="7" t="s">
        <v>1288</v>
      </c>
      <c r="D14509" s="7">
        <v>75</v>
      </c>
      <c r="E14509" s="7" t="s">
        <v>1289</v>
      </c>
      <c r="F14509" s="7" t="s">
        <v>55</v>
      </c>
      <c r="G14509" s="7" t="s">
        <v>846</v>
      </c>
      <c r="H14509" s="7">
        <v>2</v>
      </c>
      <c r="I14509" s="7" t="s">
        <v>9666</v>
      </c>
      <c r="J14509" s="6">
        <v>857518</v>
      </c>
      <c r="K14509" s="6" t="s">
        <v>10165</v>
      </c>
      <c r="L14509" s="6" t="s">
        <v>18</v>
      </c>
      <c r="M14509" s="6" t="s">
        <v>18</v>
      </c>
    </row>
    <row r="14510" spans="1:13" x14ac:dyDescent="0.3">
      <c r="A14510" s="4">
        <v>1127</v>
      </c>
      <c r="B14510" s="5">
        <v>2388361</v>
      </c>
      <c r="C14510" s="6" t="s">
        <v>1994</v>
      </c>
      <c r="D14510" s="6">
        <v>101</v>
      </c>
      <c r="E14510" s="6" t="s">
        <v>1995</v>
      </c>
      <c r="F14510" s="6" t="s">
        <v>55</v>
      </c>
      <c r="G14510" s="6" t="s">
        <v>846</v>
      </c>
      <c r="H14510" s="6">
        <v>2</v>
      </c>
      <c r="I14510" s="6" t="s">
        <v>9666</v>
      </c>
      <c r="J14510" s="6">
        <v>857518</v>
      </c>
      <c r="K14510" s="6" t="s">
        <v>10165</v>
      </c>
      <c r="L14510" s="6" t="s">
        <v>18</v>
      </c>
      <c r="M14510" s="6" t="s">
        <v>18</v>
      </c>
    </row>
    <row r="14511" spans="1:13" x14ac:dyDescent="0.3">
      <c r="A14511" s="4">
        <v>1127</v>
      </c>
      <c r="B14511" s="5">
        <v>2388361</v>
      </c>
      <c r="C14511" s="7" t="s">
        <v>9668</v>
      </c>
      <c r="D14511" s="7">
        <v>39</v>
      </c>
      <c r="E14511" s="7" t="s">
        <v>1458</v>
      </c>
      <c r="F14511" s="7" t="s">
        <v>55</v>
      </c>
      <c r="G14511" s="7" t="s">
        <v>846</v>
      </c>
      <c r="H14511" s="7">
        <v>65</v>
      </c>
      <c r="I14511" s="7" t="s">
        <v>9666</v>
      </c>
      <c r="J14511" s="6">
        <v>857518</v>
      </c>
      <c r="K14511" s="6" t="s">
        <v>10165</v>
      </c>
      <c r="L14511" s="6" t="s">
        <v>18</v>
      </c>
      <c r="M14511" s="6" t="s">
        <v>18</v>
      </c>
    </row>
    <row r="14512" spans="1:13" x14ac:dyDescent="0.3">
      <c r="A14512" s="4">
        <v>1127</v>
      </c>
      <c r="B14512" s="5">
        <v>2388361</v>
      </c>
      <c r="C14512" s="6" t="s">
        <v>9669</v>
      </c>
      <c r="D14512" s="6">
        <v>33</v>
      </c>
      <c r="E14512" s="6" t="s">
        <v>9670</v>
      </c>
      <c r="F14512" s="6" t="s">
        <v>55</v>
      </c>
      <c r="G14512" s="6" t="s">
        <v>846</v>
      </c>
      <c r="H14512" s="6">
        <v>2</v>
      </c>
      <c r="I14512" s="6" t="s">
        <v>9666</v>
      </c>
      <c r="J14512" s="6">
        <v>857518</v>
      </c>
      <c r="K14512" s="6" t="s">
        <v>10165</v>
      </c>
      <c r="L14512" s="6" t="s">
        <v>18</v>
      </c>
      <c r="M14512" s="6" t="s">
        <v>18</v>
      </c>
    </row>
    <row r="14513" spans="1:13" x14ac:dyDescent="0.3">
      <c r="A14513" s="4">
        <v>1127</v>
      </c>
      <c r="B14513" s="5">
        <v>2388361</v>
      </c>
      <c r="C14513" s="7" t="s">
        <v>2648</v>
      </c>
      <c r="D14513" s="7">
        <v>162</v>
      </c>
      <c r="E14513" s="7" t="s">
        <v>2649</v>
      </c>
      <c r="F14513" s="7" t="s">
        <v>55</v>
      </c>
      <c r="G14513" s="7" t="s">
        <v>846</v>
      </c>
      <c r="H14513" s="7">
        <v>1</v>
      </c>
      <c r="I14513" s="7" t="s">
        <v>9666</v>
      </c>
      <c r="J14513" s="6">
        <v>857518</v>
      </c>
      <c r="K14513" s="6" t="s">
        <v>10165</v>
      </c>
      <c r="L14513" s="6" t="s">
        <v>18</v>
      </c>
      <c r="M14513" s="6" t="s">
        <v>18</v>
      </c>
    </row>
    <row r="14514" spans="1:13" x14ac:dyDescent="0.3">
      <c r="A14514" s="4">
        <v>1127</v>
      </c>
      <c r="B14514" s="5">
        <v>2388361</v>
      </c>
      <c r="C14514" s="6" t="s">
        <v>1944</v>
      </c>
      <c r="D14514" s="6">
        <v>158</v>
      </c>
      <c r="E14514" s="6" t="s">
        <v>1945</v>
      </c>
      <c r="F14514" s="6" t="s">
        <v>55</v>
      </c>
      <c r="G14514" s="6" t="s">
        <v>846</v>
      </c>
      <c r="H14514" s="6">
        <v>1</v>
      </c>
      <c r="I14514" s="6" t="s">
        <v>9666</v>
      </c>
      <c r="J14514" s="6">
        <v>857518</v>
      </c>
      <c r="K14514" s="6" t="s">
        <v>10165</v>
      </c>
      <c r="L14514" s="6" t="s">
        <v>18</v>
      </c>
      <c r="M14514" s="6" t="s">
        <v>18</v>
      </c>
    </row>
    <row r="14515" spans="1:13" x14ac:dyDescent="0.3">
      <c r="A14515" s="4">
        <v>1127</v>
      </c>
      <c r="B14515" s="5">
        <v>2388361</v>
      </c>
      <c r="C14515" s="7" t="s">
        <v>1645</v>
      </c>
      <c r="D14515" s="7">
        <v>157</v>
      </c>
      <c r="E14515" s="7" t="s">
        <v>389</v>
      </c>
      <c r="F14515" s="7" t="s">
        <v>55</v>
      </c>
      <c r="G14515" s="7" t="s">
        <v>846</v>
      </c>
      <c r="H14515" s="7">
        <v>30</v>
      </c>
      <c r="I14515" s="7" t="s">
        <v>9666</v>
      </c>
      <c r="J14515" s="6">
        <v>857518</v>
      </c>
      <c r="K14515" s="6" t="s">
        <v>10165</v>
      </c>
      <c r="L14515" s="6" t="s">
        <v>18</v>
      </c>
      <c r="M14515" s="6" t="s">
        <v>18</v>
      </c>
    </row>
    <row r="14516" spans="1:13" x14ac:dyDescent="0.3">
      <c r="A14516" s="4">
        <v>1127</v>
      </c>
      <c r="B14516" s="5">
        <v>2388361</v>
      </c>
      <c r="C14516" s="6" t="s">
        <v>9671</v>
      </c>
      <c r="D14516" s="6">
        <v>17</v>
      </c>
      <c r="E14516" s="6" t="s">
        <v>9672</v>
      </c>
      <c r="F14516" s="6" t="s">
        <v>9673</v>
      </c>
      <c r="G14516" s="6" t="s">
        <v>846</v>
      </c>
      <c r="H14516" s="6">
        <v>1</v>
      </c>
      <c r="I14516" s="6" t="s">
        <v>9666</v>
      </c>
      <c r="J14516" s="6">
        <v>722395</v>
      </c>
      <c r="K14516" s="6" t="s">
        <v>10154</v>
      </c>
      <c r="L14516" s="6" t="s">
        <v>18</v>
      </c>
      <c r="M14516" s="6" t="s">
        <v>18</v>
      </c>
    </row>
    <row r="14517" spans="1:13" x14ac:dyDescent="0.3">
      <c r="A14517" s="4">
        <v>1127</v>
      </c>
      <c r="B14517" s="5">
        <v>2388361</v>
      </c>
      <c r="C14517" s="7" t="s">
        <v>9674</v>
      </c>
      <c r="D14517" s="7">
        <v>6</v>
      </c>
      <c r="E14517" s="7" t="s">
        <v>9675</v>
      </c>
      <c r="F14517" s="7" t="s">
        <v>55</v>
      </c>
      <c r="G14517" s="7" t="s">
        <v>846</v>
      </c>
      <c r="H14517" s="7">
        <v>1</v>
      </c>
      <c r="I14517" s="7" t="s">
        <v>9666</v>
      </c>
      <c r="J14517" s="6">
        <v>722395</v>
      </c>
      <c r="K14517" s="6" t="s">
        <v>10154</v>
      </c>
      <c r="L14517" s="6" t="s">
        <v>18</v>
      </c>
      <c r="M14517" s="6" t="s">
        <v>18</v>
      </c>
    </row>
    <row r="14518" spans="1:13" x14ac:dyDescent="0.3">
      <c r="A14518" s="4">
        <v>1127</v>
      </c>
      <c r="B14518" s="5">
        <v>2388361</v>
      </c>
      <c r="C14518" s="6" t="s">
        <v>4330</v>
      </c>
      <c r="D14518" s="6">
        <v>105</v>
      </c>
      <c r="E14518" s="6" t="s">
        <v>2128</v>
      </c>
      <c r="F14518" s="6" t="s">
        <v>55</v>
      </c>
      <c r="G14518" s="6" t="s">
        <v>846</v>
      </c>
      <c r="H14518" s="6">
        <v>1</v>
      </c>
      <c r="I14518" s="6" t="s">
        <v>9666</v>
      </c>
      <c r="J14518" s="6">
        <v>857518</v>
      </c>
      <c r="K14518" s="6" t="s">
        <v>10165</v>
      </c>
      <c r="L14518" s="6" t="s">
        <v>18</v>
      </c>
      <c r="M14518" s="6" t="s">
        <v>18</v>
      </c>
    </row>
    <row r="14519" spans="1:13" x14ac:dyDescent="0.3">
      <c r="A14519" s="4">
        <v>1127</v>
      </c>
      <c r="B14519" s="5">
        <v>2388361</v>
      </c>
      <c r="C14519" s="7" t="s">
        <v>1633</v>
      </c>
      <c r="D14519" s="7">
        <v>112</v>
      </c>
      <c r="E14519" s="7" t="s">
        <v>1634</v>
      </c>
      <c r="F14519" s="7" t="s">
        <v>9676</v>
      </c>
      <c r="G14519" s="7" t="s">
        <v>846</v>
      </c>
      <c r="H14519" s="7">
        <v>1</v>
      </c>
      <c r="I14519" s="7" t="s">
        <v>9666</v>
      </c>
      <c r="J14519" s="6">
        <v>857518</v>
      </c>
      <c r="K14519" s="6" t="s">
        <v>10165</v>
      </c>
      <c r="L14519" s="6" t="s">
        <v>18</v>
      </c>
      <c r="M14519" s="6" t="s">
        <v>18</v>
      </c>
    </row>
    <row r="14520" spans="1:13" x14ac:dyDescent="0.3">
      <c r="A14520" s="4">
        <v>1127</v>
      </c>
      <c r="B14520" s="5">
        <v>2388361</v>
      </c>
      <c r="C14520" s="6" t="s">
        <v>1952</v>
      </c>
      <c r="D14520" s="6">
        <v>200</v>
      </c>
      <c r="E14520" s="6" t="s">
        <v>1953</v>
      </c>
      <c r="F14520" s="6" t="s">
        <v>55</v>
      </c>
      <c r="G14520" s="6" t="s">
        <v>846</v>
      </c>
      <c r="H14520" s="6">
        <v>1</v>
      </c>
      <c r="I14520" s="6" t="s">
        <v>9666</v>
      </c>
      <c r="J14520" s="6">
        <v>857518</v>
      </c>
      <c r="K14520" s="6" t="s">
        <v>10165</v>
      </c>
      <c r="L14520" s="6" t="s">
        <v>18</v>
      </c>
      <c r="M14520" s="6" t="s">
        <v>18</v>
      </c>
    </row>
    <row r="14521" spans="1:13" x14ac:dyDescent="0.3">
      <c r="A14521" s="4">
        <v>1127</v>
      </c>
      <c r="B14521" s="5">
        <v>2388361</v>
      </c>
      <c r="C14521" s="7" t="s">
        <v>5088</v>
      </c>
      <c r="D14521" s="7">
        <v>10</v>
      </c>
      <c r="E14521" s="7" t="s">
        <v>5089</v>
      </c>
      <c r="F14521" s="7" t="s">
        <v>55</v>
      </c>
      <c r="G14521" s="7" t="s">
        <v>846</v>
      </c>
      <c r="H14521" s="7">
        <v>156</v>
      </c>
      <c r="I14521" s="7" t="s">
        <v>9666</v>
      </c>
      <c r="J14521" s="6">
        <v>857518</v>
      </c>
      <c r="K14521" s="6" t="s">
        <v>10165</v>
      </c>
      <c r="L14521" s="6" t="s">
        <v>18</v>
      </c>
      <c r="M14521" s="6" t="s">
        <v>18</v>
      </c>
    </row>
    <row r="14522" spans="1:13" x14ac:dyDescent="0.3">
      <c r="A14522" s="4">
        <v>1127</v>
      </c>
      <c r="B14522" s="5">
        <v>2388361</v>
      </c>
      <c r="C14522" s="6" t="s">
        <v>9677</v>
      </c>
      <c r="D14522" s="6">
        <v>1</v>
      </c>
      <c r="E14522" s="6" t="s">
        <v>1688</v>
      </c>
      <c r="F14522" s="6" t="s">
        <v>55</v>
      </c>
      <c r="G14522" s="6" t="s">
        <v>846</v>
      </c>
      <c r="H14522" s="6">
        <v>1</v>
      </c>
      <c r="I14522" s="6" t="s">
        <v>9666</v>
      </c>
      <c r="J14522" s="6">
        <v>857518</v>
      </c>
      <c r="K14522" s="6" t="s">
        <v>10165</v>
      </c>
      <c r="L14522" s="6" t="s">
        <v>18</v>
      </c>
      <c r="M14522" s="6" t="s">
        <v>18</v>
      </c>
    </row>
    <row r="14523" spans="1:13" x14ac:dyDescent="0.3">
      <c r="A14523" s="4">
        <v>1127</v>
      </c>
      <c r="B14523" s="5">
        <v>2388361</v>
      </c>
      <c r="C14523" s="7" t="s">
        <v>4173</v>
      </c>
      <c r="D14523" s="7">
        <v>188</v>
      </c>
      <c r="E14523" s="7" t="s">
        <v>4174</v>
      </c>
      <c r="F14523" s="7" t="s">
        <v>55</v>
      </c>
      <c r="G14523" s="7" t="s">
        <v>846</v>
      </c>
      <c r="H14523" s="7">
        <v>1</v>
      </c>
      <c r="I14523" s="7" t="s">
        <v>9666</v>
      </c>
      <c r="J14523" s="6">
        <v>857518</v>
      </c>
      <c r="K14523" s="6" t="s">
        <v>10165</v>
      </c>
      <c r="L14523" s="6" t="s">
        <v>18</v>
      </c>
      <c r="M14523" s="6" t="s">
        <v>18</v>
      </c>
    </row>
    <row r="14524" spans="1:13" x14ac:dyDescent="0.3">
      <c r="A14524" s="4">
        <v>1128</v>
      </c>
      <c r="B14524" s="5">
        <v>2388362</v>
      </c>
      <c r="C14524" s="6" t="s">
        <v>3000</v>
      </c>
      <c r="D14524" s="6">
        <v>147</v>
      </c>
      <c r="E14524" s="6" t="s">
        <v>3001</v>
      </c>
      <c r="F14524" s="6" t="s">
        <v>9678</v>
      </c>
      <c r="G14524" s="6" t="s">
        <v>846</v>
      </c>
      <c r="H14524" s="6">
        <v>1</v>
      </c>
      <c r="I14524" s="6" t="s">
        <v>9679</v>
      </c>
      <c r="J14524" s="6">
        <v>721112</v>
      </c>
      <c r="K14524" s="6" t="s">
        <v>10165</v>
      </c>
      <c r="L14524" s="6" t="s">
        <v>18</v>
      </c>
      <c r="M14524" s="6" t="s">
        <v>18</v>
      </c>
    </row>
    <row r="14525" spans="1:13" x14ac:dyDescent="0.3">
      <c r="A14525" s="4">
        <v>1128</v>
      </c>
      <c r="B14525" s="5">
        <v>2388362</v>
      </c>
      <c r="C14525" s="7" t="s">
        <v>660</v>
      </c>
      <c r="D14525" s="7">
        <v>67</v>
      </c>
      <c r="E14525" s="7" t="s">
        <v>661</v>
      </c>
      <c r="F14525" s="7" t="s">
        <v>55</v>
      </c>
      <c r="G14525" s="7" t="s">
        <v>16</v>
      </c>
      <c r="H14525" s="7">
        <v>1</v>
      </c>
      <c r="I14525" s="7" t="s">
        <v>9679</v>
      </c>
      <c r="J14525" s="6">
        <v>720359</v>
      </c>
      <c r="K14525" s="6" t="s">
        <v>10239</v>
      </c>
      <c r="L14525" s="6" t="s">
        <v>18</v>
      </c>
      <c r="M14525" s="6" t="s">
        <v>18</v>
      </c>
    </row>
    <row r="14526" spans="1:13" x14ac:dyDescent="0.3">
      <c r="A14526" s="4">
        <v>1128</v>
      </c>
      <c r="B14526" s="5">
        <v>2388362</v>
      </c>
      <c r="C14526" s="6" t="s">
        <v>4108</v>
      </c>
      <c r="D14526" s="6">
        <v>27</v>
      </c>
      <c r="E14526" s="6" t="s">
        <v>1786</v>
      </c>
      <c r="F14526" s="6" t="s">
        <v>55</v>
      </c>
      <c r="G14526" s="6" t="s">
        <v>846</v>
      </c>
      <c r="H14526" s="6">
        <v>1</v>
      </c>
      <c r="I14526" s="6" t="s">
        <v>9679</v>
      </c>
      <c r="J14526" s="6">
        <v>721112</v>
      </c>
      <c r="K14526" s="6" t="s">
        <v>10152</v>
      </c>
      <c r="L14526" s="6" t="s">
        <v>18</v>
      </c>
      <c r="M14526" s="6" t="s">
        <v>18</v>
      </c>
    </row>
    <row r="14527" spans="1:13" x14ac:dyDescent="0.3">
      <c r="A14527" s="4">
        <v>1128</v>
      </c>
      <c r="B14527" s="5">
        <v>2388362</v>
      </c>
      <c r="C14527" s="7" t="s">
        <v>8397</v>
      </c>
      <c r="D14527" s="7">
        <v>111</v>
      </c>
      <c r="E14527" s="7" t="s">
        <v>8398</v>
      </c>
      <c r="F14527" s="7" t="s">
        <v>9680</v>
      </c>
      <c r="G14527" s="7" t="s">
        <v>27</v>
      </c>
      <c r="H14527" s="7">
        <v>1</v>
      </c>
      <c r="I14527" s="7" t="s">
        <v>9679</v>
      </c>
      <c r="J14527" s="6">
        <v>726312</v>
      </c>
      <c r="K14527" s="6" t="s">
        <v>10240</v>
      </c>
      <c r="L14527" s="6" t="s">
        <v>18</v>
      </c>
      <c r="M14527" s="6" t="s">
        <v>18</v>
      </c>
    </row>
    <row r="14528" spans="1:13" x14ac:dyDescent="0.3">
      <c r="A14528" s="4">
        <v>1128</v>
      </c>
      <c r="B14528" s="5">
        <v>2388362</v>
      </c>
      <c r="C14528" s="6" t="s">
        <v>3810</v>
      </c>
      <c r="D14528" s="6">
        <v>34</v>
      </c>
      <c r="E14528" s="6" t="s">
        <v>1634</v>
      </c>
      <c r="F14528" s="6" t="s">
        <v>9681</v>
      </c>
      <c r="G14528" s="6" t="s">
        <v>846</v>
      </c>
      <c r="H14528" s="6">
        <v>1</v>
      </c>
      <c r="I14528" s="6" t="s">
        <v>9679</v>
      </c>
      <c r="J14528" s="6">
        <v>858186</v>
      </c>
      <c r="K14528" s="6" t="s">
        <v>10154</v>
      </c>
      <c r="L14528" s="6" t="s">
        <v>18</v>
      </c>
      <c r="M14528" s="6" t="s">
        <v>18</v>
      </c>
    </row>
    <row r="14529" spans="1:13" x14ac:dyDescent="0.3">
      <c r="A14529" s="4">
        <v>1128</v>
      </c>
      <c r="B14529" s="5">
        <v>2388362</v>
      </c>
      <c r="C14529" s="7" t="s">
        <v>1990</v>
      </c>
      <c r="D14529" s="7">
        <v>80</v>
      </c>
      <c r="E14529" s="7" t="s">
        <v>1991</v>
      </c>
      <c r="F14529" s="7" t="s">
        <v>55</v>
      </c>
      <c r="G14529" s="7" t="s">
        <v>846</v>
      </c>
      <c r="H14529" s="7">
        <v>2</v>
      </c>
      <c r="I14529" s="7" t="s">
        <v>9682</v>
      </c>
      <c r="J14529" s="6">
        <v>857518</v>
      </c>
      <c r="K14529" s="6" t="s">
        <v>10165</v>
      </c>
      <c r="L14529" s="6" t="s">
        <v>18</v>
      </c>
      <c r="M14529" s="6" t="s">
        <v>18</v>
      </c>
    </row>
    <row r="14530" spans="1:13" x14ac:dyDescent="0.3">
      <c r="A14530" s="4">
        <v>1128</v>
      </c>
      <c r="B14530" s="5">
        <v>2388362</v>
      </c>
      <c r="C14530" s="6" t="s">
        <v>1992</v>
      </c>
      <c r="D14530" s="6">
        <v>95</v>
      </c>
      <c r="E14530" s="6" t="s">
        <v>1993</v>
      </c>
      <c r="F14530" s="6" t="s">
        <v>55</v>
      </c>
      <c r="G14530" s="6" t="s">
        <v>846</v>
      </c>
      <c r="H14530" s="6">
        <v>2</v>
      </c>
      <c r="I14530" s="6" t="s">
        <v>9682</v>
      </c>
      <c r="J14530" s="6">
        <v>857518</v>
      </c>
      <c r="K14530" s="6" t="s">
        <v>10165</v>
      </c>
      <c r="L14530" s="6" t="s">
        <v>18</v>
      </c>
      <c r="M14530" s="6" t="s">
        <v>18</v>
      </c>
    </row>
    <row r="14531" spans="1:13" x14ac:dyDescent="0.3">
      <c r="A14531" s="4">
        <v>1128</v>
      </c>
      <c r="B14531" s="5">
        <v>2388362</v>
      </c>
      <c r="C14531" s="7" t="s">
        <v>1996</v>
      </c>
      <c r="D14531" s="7">
        <v>84</v>
      </c>
      <c r="E14531" s="7" t="s">
        <v>1997</v>
      </c>
      <c r="F14531" s="7" t="s">
        <v>55</v>
      </c>
      <c r="G14531" s="7" t="s">
        <v>846</v>
      </c>
      <c r="H14531" s="7">
        <v>2</v>
      </c>
      <c r="I14531" s="7" t="s">
        <v>9682</v>
      </c>
      <c r="J14531" s="6">
        <v>857518</v>
      </c>
      <c r="K14531" s="6" t="s">
        <v>10165</v>
      </c>
      <c r="L14531" s="6" t="s">
        <v>18</v>
      </c>
      <c r="M14531" s="6" t="s">
        <v>18</v>
      </c>
    </row>
    <row r="14532" spans="1:13" x14ac:dyDescent="0.3">
      <c r="A14532" s="4">
        <v>1128</v>
      </c>
      <c r="B14532" s="5">
        <v>2388362</v>
      </c>
      <c r="C14532" s="6" t="s">
        <v>4463</v>
      </c>
      <c r="D14532" s="6">
        <v>5</v>
      </c>
      <c r="E14532" s="6" t="s">
        <v>4464</v>
      </c>
      <c r="F14532" s="6" t="s">
        <v>55</v>
      </c>
      <c r="G14532" s="6" t="s">
        <v>846</v>
      </c>
      <c r="H14532" s="6">
        <v>1</v>
      </c>
      <c r="I14532" s="6" t="s">
        <v>9683</v>
      </c>
      <c r="J14532" s="6">
        <v>857518</v>
      </c>
      <c r="K14532" s="6" t="s">
        <v>10165</v>
      </c>
      <c r="L14532" s="6" t="s">
        <v>18</v>
      </c>
      <c r="M14532" s="6" t="s">
        <v>18</v>
      </c>
    </row>
    <row r="14533" spans="1:13" x14ac:dyDescent="0.3">
      <c r="A14533" s="4">
        <v>1128</v>
      </c>
      <c r="B14533" s="5">
        <v>2388362</v>
      </c>
      <c r="C14533" s="7" t="s">
        <v>4257</v>
      </c>
      <c r="D14533" s="7">
        <v>83</v>
      </c>
      <c r="E14533" s="7" t="s">
        <v>336</v>
      </c>
      <c r="F14533" s="7" t="s">
        <v>55</v>
      </c>
      <c r="G14533" s="7" t="s">
        <v>846</v>
      </c>
      <c r="H14533" s="7">
        <v>1</v>
      </c>
      <c r="I14533" s="7" t="s">
        <v>9683</v>
      </c>
      <c r="J14533" s="6">
        <v>857518</v>
      </c>
      <c r="K14533" s="6" t="s">
        <v>10165</v>
      </c>
      <c r="L14533" s="6" t="s">
        <v>18</v>
      </c>
      <c r="M14533" s="6" t="s">
        <v>18</v>
      </c>
    </row>
    <row r="14534" spans="1:13" x14ac:dyDescent="0.3">
      <c r="A14534" s="4">
        <v>1128</v>
      </c>
      <c r="B14534" s="5">
        <v>2388362</v>
      </c>
      <c r="C14534" s="6" t="s">
        <v>1687</v>
      </c>
      <c r="D14534" s="6">
        <v>46</v>
      </c>
      <c r="E14534" s="6" t="s">
        <v>1688</v>
      </c>
      <c r="F14534" s="6" t="s">
        <v>55</v>
      </c>
      <c r="G14534" s="6" t="s">
        <v>846</v>
      </c>
      <c r="H14534" s="6">
        <v>1</v>
      </c>
      <c r="I14534" s="6" t="s">
        <v>9683</v>
      </c>
      <c r="J14534" s="6">
        <v>857518</v>
      </c>
      <c r="K14534" s="6" t="s">
        <v>10165</v>
      </c>
      <c r="L14534" s="6" t="s">
        <v>18</v>
      </c>
      <c r="M14534" s="6" t="s">
        <v>18</v>
      </c>
    </row>
    <row r="14535" spans="1:13" x14ac:dyDescent="0.3">
      <c r="A14535" s="4">
        <v>1128</v>
      </c>
      <c r="B14535" s="5">
        <v>2388362</v>
      </c>
      <c r="C14535" s="7" t="s">
        <v>2042</v>
      </c>
      <c r="D14535" s="7">
        <v>164</v>
      </c>
      <c r="E14535" s="7" t="s">
        <v>1838</v>
      </c>
      <c r="F14535" s="7" t="s">
        <v>55</v>
      </c>
      <c r="G14535" s="7" t="s">
        <v>846</v>
      </c>
      <c r="H14535" s="7">
        <v>1</v>
      </c>
      <c r="I14535" s="7" t="s">
        <v>9683</v>
      </c>
      <c r="J14535" s="6">
        <v>857518</v>
      </c>
      <c r="K14535" s="6" t="s">
        <v>10165</v>
      </c>
      <c r="L14535" s="6" t="s">
        <v>18</v>
      </c>
      <c r="M14535" s="6" t="s">
        <v>18</v>
      </c>
    </row>
    <row r="14536" spans="1:13" x14ac:dyDescent="0.3">
      <c r="A14536" s="4">
        <v>1128</v>
      </c>
      <c r="B14536" s="5">
        <v>2388362</v>
      </c>
      <c r="C14536" s="6" t="s">
        <v>1837</v>
      </c>
      <c r="D14536" s="6">
        <v>168</v>
      </c>
      <c r="E14536" s="6" t="s">
        <v>1838</v>
      </c>
      <c r="F14536" s="6" t="s">
        <v>55</v>
      </c>
      <c r="G14536" s="6" t="s">
        <v>846</v>
      </c>
      <c r="H14536" s="6">
        <v>1</v>
      </c>
      <c r="I14536" s="6" t="s">
        <v>9683</v>
      </c>
      <c r="J14536" s="6">
        <v>857518</v>
      </c>
      <c r="K14536" s="6" t="s">
        <v>10165</v>
      </c>
      <c r="L14536" s="6" t="s">
        <v>18</v>
      </c>
      <c r="M14536" s="6" t="s">
        <v>18</v>
      </c>
    </row>
    <row r="14537" spans="1:13" x14ac:dyDescent="0.3">
      <c r="A14537" s="4">
        <v>1128</v>
      </c>
      <c r="B14537" s="5">
        <v>2388362</v>
      </c>
      <c r="C14537" s="7" t="s">
        <v>4466</v>
      </c>
      <c r="D14537" s="7">
        <v>108</v>
      </c>
      <c r="E14537" s="7" t="s">
        <v>3710</v>
      </c>
      <c r="F14537" s="7" t="s">
        <v>55</v>
      </c>
      <c r="G14537" s="7" t="s">
        <v>846</v>
      </c>
      <c r="H14537" s="7">
        <v>1</v>
      </c>
      <c r="I14537" s="7" t="s">
        <v>9683</v>
      </c>
      <c r="J14537" s="6">
        <v>857518</v>
      </c>
      <c r="K14537" s="6" t="s">
        <v>10165</v>
      </c>
      <c r="L14537" s="6" t="s">
        <v>18</v>
      </c>
      <c r="M14537" s="6" t="s">
        <v>18</v>
      </c>
    </row>
    <row r="14538" spans="1:13" x14ac:dyDescent="0.3">
      <c r="A14538" s="4">
        <v>1128</v>
      </c>
      <c r="B14538" s="5">
        <v>2388362</v>
      </c>
      <c r="C14538" s="6" t="s">
        <v>1816</v>
      </c>
      <c r="D14538" s="6">
        <v>196</v>
      </c>
      <c r="E14538" s="6" t="s">
        <v>1817</v>
      </c>
      <c r="F14538" s="6" t="s">
        <v>55</v>
      </c>
      <c r="G14538" s="6" t="s">
        <v>846</v>
      </c>
      <c r="H14538" s="6">
        <v>1</v>
      </c>
      <c r="I14538" s="6" t="s">
        <v>9683</v>
      </c>
      <c r="J14538" s="6">
        <v>857518</v>
      </c>
      <c r="K14538" s="6" t="s">
        <v>10165</v>
      </c>
      <c r="L14538" s="6" t="s">
        <v>18</v>
      </c>
      <c r="M14538" s="6" t="s">
        <v>18</v>
      </c>
    </row>
    <row r="14539" spans="1:13" x14ac:dyDescent="0.3">
      <c r="A14539" s="4">
        <v>1128</v>
      </c>
      <c r="B14539" s="5">
        <v>2388362</v>
      </c>
      <c r="C14539" s="7" t="s">
        <v>9684</v>
      </c>
      <c r="D14539" s="7">
        <v>6</v>
      </c>
      <c r="E14539" s="7" t="s">
        <v>9685</v>
      </c>
      <c r="F14539" s="7" t="s">
        <v>55</v>
      </c>
      <c r="G14539" s="7" t="s">
        <v>846</v>
      </c>
      <c r="H14539" s="7">
        <v>1</v>
      </c>
      <c r="I14539" s="7" t="s">
        <v>9683</v>
      </c>
      <c r="J14539" s="6">
        <v>857518</v>
      </c>
      <c r="K14539" s="6" t="s">
        <v>10165</v>
      </c>
      <c r="L14539" s="6" t="s">
        <v>18</v>
      </c>
      <c r="M14539" s="6" t="s">
        <v>18</v>
      </c>
    </row>
    <row r="14540" spans="1:13" x14ac:dyDescent="0.3">
      <c r="A14540" s="4">
        <v>1128</v>
      </c>
      <c r="B14540" s="5">
        <v>2388362</v>
      </c>
      <c r="C14540" s="6" t="s">
        <v>3227</v>
      </c>
      <c r="D14540" s="6">
        <v>86</v>
      </c>
      <c r="E14540" s="6" t="s">
        <v>3228</v>
      </c>
      <c r="F14540" s="6" t="s">
        <v>55</v>
      </c>
      <c r="G14540" s="6" t="s">
        <v>846</v>
      </c>
      <c r="H14540" s="6">
        <v>24</v>
      </c>
      <c r="I14540" s="6" t="s">
        <v>9683</v>
      </c>
      <c r="J14540" s="6">
        <v>857518</v>
      </c>
      <c r="K14540" s="6" t="s">
        <v>10165</v>
      </c>
      <c r="L14540" s="6" t="s">
        <v>18</v>
      </c>
      <c r="M14540" s="6" t="s">
        <v>18</v>
      </c>
    </row>
    <row r="14541" spans="1:13" x14ac:dyDescent="0.3">
      <c r="A14541" s="4">
        <v>1128</v>
      </c>
      <c r="B14541" s="5">
        <v>2388362</v>
      </c>
      <c r="C14541" s="7" t="s">
        <v>9686</v>
      </c>
      <c r="D14541" s="7">
        <v>7</v>
      </c>
      <c r="E14541" s="7" t="s">
        <v>5217</v>
      </c>
      <c r="F14541" s="7" t="s">
        <v>9687</v>
      </c>
      <c r="G14541" s="7" t="s">
        <v>846</v>
      </c>
      <c r="H14541" s="7">
        <v>1</v>
      </c>
      <c r="I14541" s="7" t="s">
        <v>9688</v>
      </c>
      <c r="J14541" s="6">
        <v>857518</v>
      </c>
      <c r="K14541" s="6" t="s">
        <v>10165</v>
      </c>
      <c r="L14541" s="6" t="s">
        <v>18</v>
      </c>
      <c r="M14541" s="6" t="s">
        <v>18</v>
      </c>
    </row>
    <row r="14542" spans="1:13" x14ac:dyDescent="0.3">
      <c r="A14542" s="4">
        <v>1128</v>
      </c>
      <c r="B14542" s="5">
        <v>2388362</v>
      </c>
      <c r="C14542" s="6" t="s">
        <v>9689</v>
      </c>
      <c r="D14542" s="6">
        <v>8</v>
      </c>
      <c r="E14542" s="6" t="s">
        <v>9690</v>
      </c>
      <c r="F14542" s="6" t="s">
        <v>55</v>
      </c>
      <c r="G14542" s="6" t="s">
        <v>846</v>
      </c>
      <c r="H14542" s="6">
        <v>1</v>
      </c>
      <c r="I14542" s="6" t="s">
        <v>9688</v>
      </c>
      <c r="J14542" s="6">
        <v>722395</v>
      </c>
      <c r="K14542" s="6" t="s">
        <v>10154</v>
      </c>
      <c r="L14542" s="6" t="s">
        <v>18</v>
      </c>
      <c r="M14542" s="6" t="s">
        <v>18</v>
      </c>
    </row>
    <row r="14543" spans="1:13" x14ac:dyDescent="0.3">
      <c r="A14543" s="4">
        <v>1128</v>
      </c>
      <c r="B14543" s="5">
        <v>2388362</v>
      </c>
      <c r="C14543" s="7" t="s">
        <v>3719</v>
      </c>
      <c r="D14543" s="7">
        <v>16</v>
      </c>
      <c r="E14543" s="7" t="s">
        <v>3720</v>
      </c>
      <c r="F14543" s="7" t="s">
        <v>55</v>
      </c>
      <c r="G14543" s="7" t="s">
        <v>846</v>
      </c>
      <c r="H14543" s="7">
        <v>1</v>
      </c>
      <c r="I14543" s="7" t="s">
        <v>9688</v>
      </c>
      <c r="J14543" s="6">
        <v>722395</v>
      </c>
      <c r="K14543" s="6" t="s">
        <v>10154</v>
      </c>
      <c r="L14543" s="6" t="s">
        <v>18</v>
      </c>
      <c r="M14543" s="6" t="s">
        <v>18</v>
      </c>
    </row>
    <row r="14544" spans="1:13" x14ac:dyDescent="0.3">
      <c r="A14544" s="4">
        <v>1128</v>
      </c>
      <c r="B14544" s="5">
        <v>2388362</v>
      </c>
      <c r="C14544" s="6" t="s">
        <v>3217</v>
      </c>
      <c r="D14544" s="6">
        <v>75</v>
      </c>
      <c r="E14544" s="6" t="s">
        <v>3218</v>
      </c>
      <c r="F14544" s="6" t="s">
        <v>1598</v>
      </c>
      <c r="G14544" s="6" t="s">
        <v>846</v>
      </c>
      <c r="H14544" s="6">
        <v>1</v>
      </c>
      <c r="I14544" s="6" t="s">
        <v>9688</v>
      </c>
      <c r="J14544" s="6">
        <v>722395</v>
      </c>
      <c r="K14544" s="6" t="s">
        <v>10154</v>
      </c>
      <c r="L14544" s="6" t="s">
        <v>18</v>
      </c>
      <c r="M14544" s="6" t="s">
        <v>18</v>
      </c>
    </row>
    <row r="14545" spans="1:13" x14ac:dyDescent="0.3">
      <c r="A14545" s="4">
        <v>1129</v>
      </c>
      <c r="B14545" s="5">
        <v>2388363</v>
      </c>
      <c r="C14545" s="7" t="s">
        <v>1658</v>
      </c>
      <c r="D14545" s="7">
        <v>84</v>
      </c>
      <c r="E14545" s="7" t="s">
        <v>1659</v>
      </c>
      <c r="F14545" s="7" t="s">
        <v>9691</v>
      </c>
      <c r="G14545" s="7" t="s">
        <v>846</v>
      </c>
      <c r="H14545" s="7">
        <v>1</v>
      </c>
      <c r="I14545" s="7" t="s">
        <v>9692</v>
      </c>
      <c r="J14545" s="6" t="s">
        <v>55</v>
      </c>
      <c r="K14545" s="6" t="s">
        <v>10170</v>
      </c>
      <c r="L14545" s="6" t="s">
        <v>18</v>
      </c>
      <c r="M14545" s="6" t="s">
        <v>18</v>
      </c>
    </row>
    <row r="14546" spans="1:13" x14ac:dyDescent="0.3">
      <c r="A14546" s="4">
        <v>1129</v>
      </c>
      <c r="B14546" s="5">
        <v>2388363</v>
      </c>
      <c r="C14546" s="6" t="s">
        <v>2525</v>
      </c>
      <c r="D14546" s="6">
        <v>88</v>
      </c>
      <c r="E14546" s="6" t="s">
        <v>2526</v>
      </c>
      <c r="F14546" s="6" t="s">
        <v>9693</v>
      </c>
      <c r="G14546" s="6" t="s">
        <v>846</v>
      </c>
      <c r="H14546" s="6">
        <v>1</v>
      </c>
      <c r="I14546" s="6" t="s">
        <v>9692</v>
      </c>
      <c r="J14546" s="6" t="s">
        <v>55</v>
      </c>
      <c r="K14546" s="6" t="s">
        <v>10170</v>
      </c>
      <c r="L14546" s="6" t="s">
        <v>18</v>
      </c>
      <c r="M14546" s="6" t="s">
        <v>18</v>
      </c>
    </row>
    <row r="14547" spans="1:13" x14ac:dyDescent="0.3">
      <c r="A14547" s="4">
        <v>1129</v>
      </c>
      <c r="B14547" s="5">
        <v>2388363</v>
      </c>
      <c r="C14547" s="7" t="s">
        <v>1636</v>
      </c>
      <c r="D14547" s="7">
        <v>121</v>
      </c>
      <c r="E14547" s="7" t="s">
        <v>1637</v>
      </c>
      <c r="F14547" s="7" t="s">
        <v>55</v>
      </c>
      <c r="G14547" s="7" t="s">
        <v>846</v>
      </c>
      <c r="H14547" s="7">
        <v>1</v>
      </c>
      <c r="I14547" s="7" t="s">
        <v>9692</v>
      </c>
      <c r="J14547" s="6" t="s">
        <v>55</v>
      </c>
      <c r="K14547" s="6" t="s">
        <v>10170</v>
      </c>
      <c r="L14547" s="6" t="s">
        <v>18</v>
      </c>
      <c r="M14547" s="6" t="s">
        <v>18</v>
      </c>
    </row>
    <row r="14548" spans="1:13" x14ac:dyDescent="0.3">
      <c r="A14548" s="4">
        <v>1129</v>
      </c>
      <c r="B14548" s="5">
        <v>2388363</v>
      </c>
      <c r="C14548" s="6" t="s">
        <v>1841</v>
      </c>
      <c r="D14548" s="6">
        <v>62</v>
      </c>
      <c r="E14548" s="6" t="s">
        <v>1842</v>
      </c>
      <c r="F14548" s="6" t="s">
        <v>9694</v>
      </c>
      <c r="G14548" s="6" t="s">
        <v>846</v>
      </c>
      <c r="H14548" s="6">
        <v>1</v>
      </c>
      <c r="I14548" s="6" t="s">
        <v>9692</v>
      </c>
      <c r="J14548" s="6" t="s">
        <v>55</v>
      </c>
      <c r="K14548" s="6" t="s">
        <v>10170</v>
      </c>
      <c r="L14548" s="6" t="s">
        <v>18</v>
      </c>
      <c r="M14548" s="6" t="s">
        <v>18</v>
      </c>
    </row>
    <row r="14549" spans="1:13" x14ac:dyDescent="0.3">
      <c r="A14549" s="4">
        <v>1129</v>
      </c>
      <c r="B14549" s="5">
        <v>2388363</v>
      </c>
      <c r="C14549" s="7" t="s">
        <v>2361</v>
      </c>
      <c r="D14549" s="7">
        <v>91</v>
      </c>
      <c r="E14549" s="7" t="s">
        <v>2362</v>
      </c>
      <c r="F14549" s="7" t="s">
        <v>9695</v>
      </c>
      <c r="G14549" s="7" t="s">
        <v>846</v>
      </c>
      <c r="H14549" s="7">
        <v>1</v>
      </c>
      <c r="I14549" s="7" t="s">
        <v>9692</v>
      </c>
      <c r="J14549" s="6" t="s">
        <v>55</v>
      </c>
      <c r="K14549" s="6" t="s">
        <v>10170</v>
      </c>
      <c r="L14549" s="6" t="s">
        <v>18</v>
      </c>
      <c r="M14549" s="6" t="s">
        <v>18</v>
      </c>
    </row>
    <row r="14550" spans="1:13" x14ac:dyDescent="0.3">
      <c r="A14550" s="4">
        <v>1129</v>
      </c>
      <c r="B14550" s="5">
        <v>2388363</v>
      </c>
      <c r="C14550" s="6" t="s">
        <v>4130</v>
      </c>
      <c r="D14550" s="6">
        <v>12</v>
      </c>
      <c r="E14550" s="6" t="s">
        <v>4131</v>
      </c>
      <c r="F14550" s="6" t="s">
        <v>55</v>
      </c>
      <c r="G14550" s="6" t="s">
        <v>846</v>
      </c>
      <c r="H14550" s="6">
        <v>1</v>
      </c>
      <c r="I14550" s="6" t="s">
        <v>9692</v>
      </c>
      <c r="J14550" s="6" t="s">
        <v>55</v>
      </c>
      <c r="K14550" s="6" t="s">
        <v>10170</v>
      </c>
      <c r="L14550" s="6" t="s">
        <v>18</v>
      </c>
      <c r="M14550" s="6" t="s">
        <v>18</v>
      </c>
    </row>
    <row r="14551" spans="1:13" x14ac:dyDescent="0.3">
      <c r="A14551" s="4">
        <v>1129</v>
      </c>
      <c r="B14551" s="5">
        <v>2388363</v>
      </c>
      <c r="C14551" s="7" t="s">
        <v>6228</v>
      </c>
      <c r="D14551" s="7">
        <v>27</v>
      </c>
      <c r="E14551" s="7" t="s">
        <v>2315</v>
      </c>
      <c r="F14551" s="7" t="s">
        <v>9696</v>
      </c>
      <c r="G14551" s="7" t="s">
        <v>846</v>
      </c>
      <c r="H14551" s="7">
        <v>1</v>
      </c>
      <c r="I14551" s="7" t="s">
        <v>9692</v>
      </c>
      <c r="J14551" s="6" t="s">
        <v>55</v>
      </c>
      <c r="K14551" s="6" t="s">
        <v>10170</v>
      </c>
      <c r="L14551" s="6" t="s">
        <v>18</v>
      </c>
      <c r="M14551" s="6" t="s">
        <v>18</v>
      </c>
    </row>
    <row r="14552" spans="1:13" x14ac:dyDescent="0.3">
      <c r="A14552" s="4">
        <v>1129</v>
      </c>
      <c r="B14552" s="5">
        <v>2388363</v>
      </c>
      <c r="C14552" s="6" t="s">
        <v>4326</v>
      </c>
      <c r="D14552" s="6">
        <v>156</v>
      </c>
      <c r="E14552" s="6" t="s">
        <v>4327</v>
      </c>
      <c r="F14552" s="6" t="s">
        <v>55</v>
      </c>
      <c r="G14552" s="6" t="s">
        <v>4837</v>
      </c>
      <c r="H14552" s="6">
        <v>1</v>
      </c>
      <c r="I14552" s="6" t="s">
        <v>9697</v>
      </c>
      <c r="J14552" s="6" t="s">
        <v>55</v>
      </c>
      <c r="K14552" s="6" t="s">
        <v>10182</v>
      </c>
      <c r="L14552" s="6" t="s">
        <v>18</v>
      </c>
      <c r="M14552" s="6" t="s">
        <v>18</v>
      </c>
    </row>
    <row r="14553" spans="1:13" x14ac:dyDescent="0.3">
      <c r="A14553" s="4">
        <v>1129</v>
      </c>
      <c r="B14553" s="5">
        <v>2388363</v>
      </c>
      <c r="C14553" s="7" t="s">
        <v>3883</v>
      </c>
      <c r="D14553" s="7">
        <v>50</v>
      </c>
      <c r="E14553" s="7" t="s">
        <v>3884</v>
      </c>
      <c r="F14553" s="7" t="s">
        <v>55</v>
      </c>
      <c r="G14553" s="7" t="s">
        <v>4837</v>
      </c>
      <c r="H14553" s="7">
        <v>1</v>
      </c>
      <c r="I14553" s="7" t="s">
        <v>9697</v>
      </c>
      <c r="J14553" s="6" t="s">
        <v>55</v>
      </c>
      <c r="K14553" s="6" t="s">
        <v>10182</v>
      </c>
      <c r="L14553" s="6" t="s">
        <v>18</v>
      </c>
      <c r="M14553" s="6" t="s">
        <v>18</v>
      </c>
    </row>
    <row r="14554" spans="1:13" x14ac:dyDescent="0.3">
      <c r="A14554" s="4">
        <v>1129</v>
      </c>
      <c r="B14554" s="5">
        <v>2388363</v>
      </c>
      <c r="C14554" s="6" t="s">
        <v>2319</v>
      </c>
      <c r="D14554" s="6">
        <v>29</v>
      </c>
      <c r="E14554" s="6" t="s">
        <v>2320</v>
      </c>
      <c r="F14554" s="6" t="s">
        <v>55</v>
      </c>
      <c r="G14554" s="6" t="s">
        <v>4837</v>
      </c>
      <c r="H14554" s="6">
        <v>1</v>
      </c>
      <c r="I14554" s="6" t="s">
        <v>9697</v>
      </c>
      <c r="J14554" s="6" t="s">
        <v>55</v>
      </c>
      <c r="K14554" s="6" t="s">
        <v>10182</v>
      </c>
      <c r="L14554" s="6" t="s">
        <v>18</v>
      </c>
      <c r="M14554" s="6" t="s">
        <v>18</v>
      </c>
    </row>
    <row r="14555" spans="1:13" x14ac:dyDescent="0.3">
      <c r="A14555" s="4">
        <v>1129</v>
      </c>
      <c r="B14555" s="5">
        <v>2388363</v>
      </c>
      <c r="C14555" s="7" t="s">
        <v>2024</v>
      </c>
      <c r="D14555" s="7">
        <v>43</v>
      </c>
      <c r="E14555" s="7" t="s">
        <v>2025</v>
      </c>
      <c r="F14555" s="7" t="s">
        <v>8952</v>
      </c>
      <c r="G14555" s="7" t="s">
        <v>4837</v>
      </c>
      <c r="H14555" s="7">
        <v>1</v>
      </c>
      <c r="I14555" s="7" t="s">
        <v>9697</v>
      </c>
      <c r="J14555" s="6" t="s">
        <v>55</v>
      </c>
      <c r="K14555" s="6" t="s">
        <v>10182</v>
      </c>
      <c r="L14555" s="6" t="s">
        <v>18</v>
      </c>
      <c r="M14555" s="6" t="s">
        <v>18</v>
      </c>
    </row>
    <row r="14556" spans="1:13" x14ac:dyDescent="0.3">
      <c r="A14556" s="4">
        <v>1129</v>
      </c>
      <c r="B14556" s="5">
        <v>2388363</v>
      </c>
      <c r="C14556" s="6" t="s">
        <v>2762</v>
      </c>
      <c r="D14556" s="6">
        <v>82</v>
      </c>
      <c r="E14556" s="6" t="s">
        <v>2763</v>
      </c>
      <c r="F14556" s="6" t="s">
        <v>55</v>
      </c>
      <c r="G14556" s="6" t="s">
        <v>846</v>
      </c>
      <c r="H14556" s="6">
        <v>1</v>
      </c>
      <c r="I14556" s="6" t="s">
        <v>9697</v>
      </c>
      <c r="J14556" s="6">
        <v>858793</v>
      </c>
      <c r="K14556" s="6" t="s">
        <v>10152</v>
      </c>
      <c r="L14556" s="6" t="s">
        <v>18</v>
      </c>
      <c r="M14556" s="6" t="s">
        <v>18</v>
      </c>
    </row>
    <row r="14557" spans="1:13" x14ac:dyDescent="0.3">
      <c r="A14557" s="4">
        <v>1129</v>
      </c>
      <c r="B14557" s="5">
        <v>2388363</v>
      </c>
      <c r="C14557" s="7" t="s">
        <v>1646</v>
      </c>
      <c r="D14557" s="7">
        <v>169</v>
      </c>
      <c r="E14557" s="7" t="s">
        <v>1647</v>
      </c>
      <c r="F14557" s="7" t="s">
        <v>9698</v>
      </c>
      <c r="G14557" s="7" t="s">
        <v>4837</v>
      </c>
      <c r="H14557" s="7">
        <v>1</v>
      </c>
      <c r="I14557" s="7" t="s">
        <v>9697</v>
      </c>
      <c r="J14557" s="6" t="s">
        <v>55</v>
      </c>
      <c r="K14557" s="6" t="s">
        <v>10182</v>
      </c>
      <c r="L14557" s="6" t="s">
        <v>18</v>
      </c>
      <c r="M14557" s="6" t="s">
        <v>18</v>
      </c>
    </row>
    <row r="14558" spans="1:13" x14ac:dyDescent="0.3">
      <c r="A14558" s="4">
        <v>1129</v>
      </c>
      <c r="B14558" s="5">
        <v>2388363</v>
      </c>
      <c r="C14558" s="6" t="s">
        <v>1884</v>
      </c>
      <c r="D14558" s="6">
        <v>74</v>
      </c>
      <c r="E14558" s="6" t="s">
        <v>1885</v>
      </c>
      <c r="F14558" s="6" t="s">
        <v>55</v>
      </c>
      <c r="G14558" s="6" t="s">
        <v>846</v>
      </c>
      <c r="H14558" s="6">
        <v>1</v>
      </c>
      <c r="I14558" s="6" t="s">
        <v>9697</v>
      </c>
      <c r="J14558" s="6">
        <v>721260</v>
      </c>
      <c r="K14558" s="6" t="s">
        <v>10152</v>
      </c>
      <c r="L14558" s="6" t="s">
        <v>18</v>
      </c>
      <c r="M14558" s="6" t="s">
        <v>18</v>
      </c>
    </row>
    <row r="14559" spans="1:13" x14ac:dyDescent="0.3">
      <c r="A14559" s="4">
        <v>1129</v>
      </c>
      <c r="B14559" s="5">
        <v>2388363</v>
      </c>
      <c r="C14559" s="7" t="s">
        <v>1886</v>
      </c>
      <c r="D14559" s="7">
        <v>72</v>
      </c>
      <c r="E14559" s="7" t="s">
        <v>1887</v>
      </c>
      <c r="F14559" s="7" t="s">
        <v>55</v>
      </c>
      <c r="G14559" s="7" t="s">
        <v>846</v>
      </c>
      <c r="H14559" s="7">
        <v>1</v>
      </c>
      <c r="I14559" s="7" t="s">
        <v>9697</v>
      </c>
      <c r="J14559" s="6">
        <v>721260</v>
      </c>
      <c r="K14559" s="6" t="s">
        <v>10152</v>
      </c>
      <c r="L14559" s="6" t="s">
        <v>18</v>
      </c>
      <c r="M14559" s="6" t="s">
        <v>18</v>
      </c>
    </row>
    <row r="14560" spans="1:13" x14ac:dyDescent="0.3">
      <c r="A14560" s="4">
        <v>1129</v>
      </c>
      <c r="B14560" s="5">
        <v>2388363</v>
      </c>
      <c r="C14560" s="6" t="s">
        <v>3286</v>
      </c>
      <c r="D14560" s="6">
        <v>11</v>
      </c>
      <c r="E14560" s="6" t="s">
        <v>3287</v>
      </c>
      <c r="F14560" s="6" t="s">
        <v>55</v>
      </c>
      <c r="G14560" s="6" t="s">
        <v>4837</v>
      </c>
      <c r="H14560" s="6">
        <v>1</v>
      </c>
      <c r="I14560" s="6" t="s">
        <v>9699</v>
      </c>
      <c r="J14560" s="6" t="s">
        <v>55</v>
      </c>
      <c r="K14560" s="6" t="s">
        <v>10182</v>
      </c>
      <c r="L14560" s="6" t="s">
        <v>18</v>
      </c>
      <c r="M14560" s="6" t="s">
        <v>18</v>
      </c>
    </row>
    <row r="14561" spans="1:13" x14ac:dyDescent="0.3">
      <c r="A14561" s="4">
        <v>1129</v>
      </c>
      <c r="B14561" s="5">
        <v>2388363</v>
      </c>
      <c r="C14561" s="7" t="s">
        <v>4350</v>
      </c>
      <c r="D14561" s="7">
        <v>38</v>
      </c>
      <c r="E14561" s="7" t="s">
        <v>4351</v>
      </c>
      <c r="F14561" s="7" t="s">
        <v>55</v>
      </c>
      <c r="G14561" s="7" t="s">
        <v>4837</v>
      </c>
      <c r="H14561" s="7">
        <v>1</v>
      </c>
      <c r="I14561" s="7" t="s">
        <v>9699</v>
      </c>
      <c r="J14561" s="6" t="s">
        <v>55</v>
      </c>
      <c r="K14561" s="6" t="s">
        <v>10182</v>
      </c>
      <c r="L14561" s="6" t="s">
        <v>18</v>
      </c>
      <c r="M14561" s="6" t="s">
        <v>18</v>
      </c>
    </row>
    <row r="14562" spans="1:13" x14ac:dyDescent="0.3">
      <c r="A14562" s="4">
        <v>1129</v>
      </c>
      <c r="B14562" s="5">
        <v>2388363</v>
      </c>
      <c r="C14562" s="6" t="s">
        <v>2125</v>
      </c>
      <c r="D14562" s="6">
        <v>168</v>
      </c>
      <c r="E14562" s="6" t="s">
        <v>2126</v>
      </c>
      <c r="F14562" s="6" t="s">
        <v>55</v>
      </c>
      <c r="G14562" s="6" t="s">
        <v>4837</v>
      </c>
      <c r="H14562" s="6">
        <v>1</v>
      </c>
      <c r="I14562" s="6" t="s">
        <v>9699</v>
      </c>
      <c r="J14562" s="6" t="s">
        <v>55</v>
      </c>
      <c r="K14562" s="6" t="s">
        <v>10182</v>
      </c>
      <c r="L14562" s="6" t="s">
        <v>18</v>
      </c>
      <c r="M14562" s="6" t="s">
        <v>18</v>
      </c>
    </row>
    <row r="14563" spans="1:13" x14ac:dyDescent="0.3">
      <c r="A14563" s="4">
        <v>1129</v>
      </c>
      <c r="B14563" s="5">
        <v>2388363</v>
      </c>
      <c r="C14563" s="7" t="s">
        <v>1903</v>
      </c>
      <c r="D14563" s="7">
        <v>98</v>
      </c>
      <c r="E14563" s="7" t="s">
        <v>1904</v>
      </c>
      <c r="F14563" s="7" t="s">
        <v>55</v>
      </c>
      <c r="G14563" s="7" t="s">
        <v>4837</v>
      </c>
      <c r="H14563" s="7">
        <v>1</v>
      </c>
      <c r="I14563" s="7" t="s">
        <v>9699</v>
      </c>
      <c r="J14563" s="6" t="s">
        <v>55</v>
      </c>
      <c r="K14563" s="6" t="s">
        <v>10182</v>
      </c>
      <c r="L14563" s="6" t="s">
        <v>18</v>
      </c>
      <c r="M14563" s="6" t="s">
        <v>18</v>
      </c>
    </row>
    <row r="14564" spans="1:13" x14ac:dyDescent="0.3">
      <c r="A14564" s="4">
        <v>1129</v>
      </c>
      <c r="B14564" s="5">
        <v>2388363</v>
      </c>
      <c r="C14564" s="6" t="s">
        <v>1778</v>
      </c>
      <c r="D14564" s="6">
        <v>92</v>
      </c>
      <c r="E14564" s="6" t="s">
        <v>1779</v>
      </c>
      <c r="F14564" s="6" t="s">
        <v>55</v>
      </c>
      <c r="G14564" s="6" t="s">
        <v>4837</v>
      </c>
      <c r="H14564" s="6">
        <v>1</v>
      </c>
      <c r="I14564" s="6" t="s">
        <v>9699</v>
      </c>
      <c r="J14564" s="6" t="s">
        <v>55</v>
      </c>
      <c r="K14564" s="6" t="s">
        <v>10182</v>
      </c>
      <c r="L14564" s="6" t="s">
        <v>18</v>
      </c>
      <c r="M14564" s="6" t="s">
        <v>18</v>
      </c>
    </row>
    <row r="14565" spans="1:13" x14ac:dyDescent="0.3">
      <c r="A14565" s="4">
        <v>1129</v>
      </c>
      <c r="B14565" s="5">
        <v>2388363</v>
      </c>
      <c r="C14565" s="7" t="s">
        <v>4079</v>
      </c>
      <c r="D14565" s="7">
        <v>54</v>
      </c>
      <c r="E14565" s="7" t="s">
        <v>2134</v>
      </c>
      <c r="F14565" s="7" t="s">
        <v>9700</v>
      </c>
      <c r="G14565" s="7" t="s">
        <v>925</v>
      </c>
      <c r="H14565" s="7">
        <v>1</v>
      </c>
      <c r="I14565" s="7" t="s">
        <v>9701</v>
      </c>
      <c r="J14565" s="6">
        <v>856125</v>
      </c>
      <c r="K14565" s="6" t="s">
        <v>55</v>
      </c>
      <c r="L14565" s="6" t="s">
        <v>18</v>
      </c>
      <c r="M14565" s="6" t="s">
        <v>18</v>
      </c>
    </row>
    <row r="14566" spans="1:13" x14ac:dyDescent="0.3">
      <c r="A14566" s="4">
        <v>1130</v>
      </c>
      <c r="B14566" s="5">
        <v>2388364</v>
      </c>
      <c r="C14566" s="6" t="s">
        <v>3646</v>
      </c>
      <c r="D14566" s="6">
        <v>189</v>
      </c>
      <c r="E14566" s="6" t="s">
        <v>3647</v>
      </c>
      <c r="F14566" s="6" t="s">
        <v>9702</v>
      </c>
      <c r="G14566" s="6" t="s">
        <v>925</v>
      </c>
      <c r="H14566" s="6">
        <v>1</v>
      </c>
      <c r="I14566" s="6" t="s">
        <v>9703</v>
      </c>
      <c r="J14566" s="6">
        <v>726312</v>
      </c>
      <c r="K14566" s="6" t="s">
        <v>10215</v>
      </c>
      <c r="L14566" s="6" t="s">
        <v>18</v>
      </c>
      <c r="M14566" s="6" t="s">
        <v>18</v>
      </c>
    </row>
    <row r="14567" spans="1:13" x14ac:dyDescent="0.3">
      <c r="A14567" s="4">
        <v>1130</v>
      </c>
      <c r="B14567" s="5">
        <v>2388364</v>
      </c>
      <c r="C14567" s="7" t="s">
        <v>4304</v>
      </c>
      <c r="D14567" s="7">
        <v>86</v>
      </c>
      <c r="E14567" s="7" t="s">
        <v>3149</v>
      </c>
      <c r="F14567" s="7" t="s">
        <v>55</v>
      </c>
      <c r="G14567" s="7" t="s">
        <v>846</v>
      </c>
      <c r="H14567" s="7">
        <v>1</v>
      </c>
      <c r="I14567" s="7" t="s">
        <v>9704</v>
      </c>
      <c r="J14567" s="6">
        <v>858793</v>
      </c>
      <c r="K14567" s="6" t="s">
        <v>10152</v>
      </c>
      <c r="L14567" s="6" t="s">
        <v>18</v>
      </c>
      <c r="M14567" s="6" t="s">
        <v>18</v>
      </c>
    </row>
    <row r="14568" spans="1:13" x14ac:dyDescent="0.3">
      <c r="A14568" s="4">
        <v>1130</v>
      </c>
      <c r="B14568" s="5">
        <v>2388364</v>
      </c>
      <c r="C14568" s="6" t="s">
        <v>3148</v>
      </c>
      <c r="D14568" s="6">
        <v>39</v>
      </c>
      <c r="E14568" s="6" t="s">
        <v>3149</v>
      </c>
      <c r="F14568" s="6" t="s">
        <v>55</v>
      </c>
      <c r="G14568" s="6" t="s">
        <v>846</v>
      </c>
      <c r="H14568" s="6">
        <v>1</v>
      </c>
      <c r="I14568" s="6" t="s">
        <v>9704</v>
      </c>
      <c r="J14568" s="6">
        <v>858793</v>
      </c>
      <c r="K14568" s="6" t="s">
        <v>10152</v>
      </c>
      <c r="L14568" s="6" t="s">
        <v>18</v>
      </c>
      <c r="M14568" s="6" t="s">
        <v>18</v>
      </c>
    </row>
    <row r="14569" spans="1:13" x14ac:dyDescent="0.3">
      <c r="A14569" s="4">
        <v>1130</v>
      </c>
      <c r="B14569" s="5">
        <v>2388364</v>
      </c>
      <c r="C14569" s="7" t="s">
        <v>4350</v>
      </c>
      <c r="D14569" s="7">
        <v>18</v>
      </c>
      <c r="E14569" s="7" t="s">
        <v>4351</v>
      </c>
      <c r="F14569" s="7" t="s">
        <v>55</v>
      </c>
      <c r="G14569" s="7" t="s">
        <v>846</v>
      </c>
      <c r="H14569" s="7">
        <v>1</v>
      </c>
      <c r="I14569" s="7" t="s">
        <v>9704</v>
      </c>
      <c r="J14569" s="6">
        <v>858793</v>
      </c>
      <c r="K14569" s="6" t="s">
        <v>10152</v>
      </c>
      <c r="L14569" s="6" t="s">
        <v>18</v>
      </c>
      <c r="M14569" s="6" t="s">
        <v>18</v>
      </c>
    </row>
    <row r="14570" spans="1:13" x14ac:dyDescent="0.3">
      <c r="A14570" s="4">
        <v>1130</v>
      </c>
      <c r="B14570" s="5">
        <v>2388364</v>
      </c>
      <c r="C14570" s="6" t="s">
        <v>2124</v>
      </c>
      <c r="D14570" s="6">
        <v>50</v>
      </c>
      <c r="E14570" s="6" t="s">
        <v>1879</v>
      </c>
      <c r="F14570" s="6" t="s">
        <v>55</v>
      </c>
      <c r="G14570" s="6" t="s">
        <v>846</v>
      </c>
      <c r="H14570" s="6">
        <v>1</v>
      </c>
      <c r="I14570" s="6" t="s">
        <v>9704</v>
      </c>
      <c r="J14570" s="6">
        <v>858793</v>
      </c>
      <c r="K14570" s="6" t="s">
        <v>10152</v>
      </c>
      <c r="L14570" s="6" t="s">
        <v>18</v>
      </c>
      <c r="M14570" s="6" t="s">
        <v>18</v>
      </c>
    </row>
    <row r="14571" spans="1:13" x14ac:dyDescent="0.3">
      <c r="A14571" s="4">
        <v>1130</v>
      </c>
      <c r="B14571" s="5">
        <v>2388364</v>
      </c>
      <c r="C14571" s="7" t="s">
        <v>2125</v>
      </c>
      <c r="D14571" s="7">
        <v>90</v>
      </c>
      <c r="E14571" s="7" t="s">
        <v>2126</v>
      </c>
      <c r="F14571" s="7" t="s">
        <v>55</v>
      </c>
      <c r="G14571" s="7" t="s">
        <v>846</v>
      </c>
      <c r="H14571" s="7">
        <v>1</v>
      </c>
      <c r="I14571" s="7" t="s">
        <v>9704</v>
      </c>
      <c r="J14571" s="6">
        <v>858793</v>
      </c>
      <c r="K14571" s="6" t="s">
        <v>10152</v>
      </c>
      <c r="L14571" s="6" t="s">
        <v>18</v>
      </c>
      <c r="M14571" s="6" t="s">
        <v>18</v>
      </c>
    </row>
    <row r="14572" spans="1:13" x14ac:dyDescent="0.3">
      <c r="A14572" s="4">
        <v>1130</v>
      </c>
      <c r="B14572" s="5">
        <v>2388364</v>
      </c>
      <c r="C14572" s="6" t="s">
        <v>4358</v>
      </c>
      <c r="D14572" s="6">
        <v>21</v>
      </c>
      <c r="E14572" s="6" t="s">
        <v>1881</v>
      </c>
      <c r="F14572" s="6" t="s">
        <v>55</v>
      </c>
      <c r="G14572" s="6" t="s">
        <v>846</v>
      </c>
      <c r="H14572" s="6">
        <v>1</v>
      </c>
      <c r="I14572" s="6" t="s">
        <v>9704</v>
      </c>
      <c r="J14572" s="6">
        <v>858793</v>
      </c>
      <c r="K14572" s="6" t="s">
        <v>10152</v>
      </c>
      <c r="L14572" s="6" t="s">
        <v>18</v>
      </c>
      <c r="M14572" s="6" t="s">
        <v>18</v>
      </c>
    </row>
    <row r="14573" spans="1:13" x14ac:dyDescent="0.3">
      <c r="A14573" s="4">
        <v>1130</v>
      </c>
      <c r="B14573" s="5">
        <v>2388364</v>
      </c>
      <c r="C14573" s="7" t="s">
        <v>3352</v>
      </c>
      <c r="D14573" s="7">
        <v>16</v>
      </c>
      <c r="E14573" s="7" t="s">
        <v>3353</v>
      </c>
      <c r="F14573" s="7" t="s">
        <v>55</v>
      </c>
      <c r="G14573" s="7" t="s">
        <v>846</v>
      </c>
      <c r="H14573" s="7">
        <v>1</v>
      </c>
      <c r="I14573" s="7" t="s">
        <v>9704</v>
      </c>
      <c r="J14573" s="6">
        <v>858793</v>
      </c>
      <c r="K14573" s="6" t="s">
        <v>10152</v>
      </c>
      <c r="L14573" s="6" t="s">
        <v>18</v>
      </c>
      <c r="M14573" s="6" t="s">
        <v>18</v>
      </c>
    </row>
    <row r="14574" spans="1:13" x14ac:dyDescent="0.3">
      <c r="A14574" s="4">
        <v>1130</v>
      </c>
      <c r="B14574" s="5">
        <v>2388364</v>
      </c>
      <c r="C14574" s="6" t="s">
        <v>2018</v>
      </c>
      <c r="D14574" s="6">
        <v>70</v>
      </c>
      <c r="E14574" s="6" t="s">
        <v>2019</v>
      </c>
      <c r="F14574" s="6" t="s">
        <v>55</v>
      </c>
      <c r="G14574" s="6" t="s">
        <v>846</v>
      </c>
      <c r="H14574" s="6">
        <v>1</v>
      </c>
      <c r="I14574" s="6" t="s">
        <v>9704</v>
      </c>
      <c r="J14574" s="6">
        <v>858793</v>
      </c>
      <c r="K14574" s="6" t="s">
        <v>10152</v>
      </c>
      <c r="L14574" s="6" t="s">
        <v>18</v>
      </c>
      <c r="M14574" s="6" t="s">
        <v>18</v>
      </c>
    </row>
    <row r="14575" spans="1:13" x14ac:dyDescent="0.3">
      <c r="A14575" s="4">
        <v>1130</v>
      </c>
      <c r="B14575" s="5">
        <v>2388364</v>
      </c>
      <c r="C14575" s="7" t="s">
        <v>4329</v>
      </c>
      <c r="D14575" s="7">
        <v>51</v>
      </c>
      <c r="E14575" s="7" t="s">
        <v>1883</v>
      </c>
      <c r="F14575" s="7" t="s">
        <v>55</v>
      </c>
      <c r="G14575" s="7" t="s">
        <v>846</v>
      </c>
      <c r="H14575" s="7">
        <v>1</v>
      </c>
      <c r="I14575" s="7" t="s">
        <v>9704</v>
      </c>
      <c r="J14575" s="6">
        <v>858793</v>
      </c>
      <c r="K14575" s="6" t="s">
        <v>10152</v>
      </c>
      <c r="L14575" s="6" t="s">
        <v>18</v>
      </c>
      <c r="M14575" s="6" t="s">
        <v>18</v>
      </c>
    </row>
    <row r="14576" spans="1:13" x14ac:dyDescent="0.3">
      <c r="A14576" s="4">
        <v>1130</v>
      </c>
      <c r="B14576" s="5">
        <v>2388364</v>
      </c>
      <c r="C14576" s="6" t="s">
        <v>4472</v>
      </c>
      <c r="D14576" s="6">
        <v>40</v>
      </c>
      <c r="E14576" s="6" t="s">
        <v>4444</v>
      </c>
      <c r="F14576" s="6" t="s">
        <v>55</v>
      </c>
      <c r="G14576" s="6" t="s">
        <v>846</v>
      </c>
      <c r="H14576" s="6">
        <v>1</v>
      </c>
      <c r="I14576" s="6" t="s">
        <v>9704</v>
      </c>
      <c r="J14576" s="6">
        <v>858793</v>
      </c>
      <c r="K14576" s="6" t="s">
        <v>10152</v>
      </c>
      <c r="L14576" s="6" t="s">
        <v>18</v>
      </c>
      <c r="M14576" s="6" t="s">
        <v>18</v>
      </c>
    </row>
    <row r="14577" spans="1:13" x14ac:dyDescent="0.3">
      <c r="A14577" s="4">
        <v>1130</v>
      </c>
      <c r="B14577" s="5">
        <v>2388364</v>
      </c>
      <c r="C14577" s="7" t="s">
        <v>4470</v>
      </c>
      <c r="D14577" s="7">
        <v>44</v>
      </c>
      <c r="E14577" s="7" t="s">
        <v>4446</v>
      </c>
      <c r="F14577" s="7" t="s">
        <v>55</v>
      </c>
      <c r="G14577" s="7" t="s">
        <v>846</v>
      </c>
      <c r="H14577" s="7">
        <v>1</v>
      </c>
      <c r="I14577" s="7" t="s">
        <v>9704</v>
      </c>
      <c r="J14577" s="6">
        <v>858793</v>
      </c>
      <c r="K14577" s="6" t="s">
        <v>10152</v>
      </c>
      <c r="L14577" s="6" t="s">
        <v>18</v>
      </c>
      <c r="M14577" s="6" t="s">
        <v>18</v>
      </c>
    </row>
    <row r="14578" spans="1:13" x14ac:dyDescent="0.3">
      <c r="A14578" s="4">
        <v>1130</v>
      </c>
      <c r="B14578" s="5">
        <v>2388364</v>
      </c>
      <c r="C14578" s="6" t="s">
        <v>2129</v>
      </c>
      <c r="D14578" s="6">
        <v>80</v>
      </c>
      <c r="E14578" s="6" t="s">
        <v>2130</v>
      </c>
      <c r="F14578" s="6" t="s">
        <v>55</v>
      </c>
      <c r="G14578" s="6" t="s">
        <v>846</v>
      </c>
      <c r="H14578" s="6">
        <v>1</v>
      </c>
      <c r="I14578" s="6" t="s">
        <v>9704</v>
      </c>
      <c r="J14578" s="6">
        <v>858793</v>
      </c>
      <c r="K14578" s="6" t="s">
        <v>10152</v>
      </c>
      <c r="L14578" s="6" t="s">
        <v>18</v>
      </c>
      <c r="M14578" s="6" t="s">
        <v>18</v>
      </c>
    </row>
    <row r="14579" spans="1:13" x14ac:dyDescent="0.3">
      <c r="A14579" s="4">
        <v>1130</v>
      </c>
      <c r="B14579" s="5">
        <v>2388364</v>
      </c>
      <c r="C14579" s="7" t="s">
        <v>1785</v>
      </c>
      <c r="D14579" s="7">
        <v>174</v>
      </c>
      <c r="E14579" s="7" t="s">
        <v>1786</v>
      </c>
      <c r="F14579" s="7" t="s">
        <v>55</v>
      </c>
      <c r="G14579" s="7" t="s">
        <v>4837</v>
      </c>
      <c r="H14579" s="7">
        <v>1</v>
      </c>
      <c r="I14579" s="7" t="s">
        <v>9705</v>
      </c>
      <c r="J14579" s="6" t="s">
        <v>55</v>
      </c>
      <c r="K14579" s="6" t="s">
        <v>10182</v>
      </c>
      <c r="L14579" s="6" t="s">
        <v>18</v>
      </c>
      <c r="M14579" s="6" t="s">
        <v>18</v>
      </c>
    </row>
    <row r="14580" spans="1:13" x14ac:dyDescent="0.3">
      <c r="A14580" s="4">
        <v>1130</v>
      </c>
      <c r="B14580" s="5">
        <v>2388364</v>
      </c>
      <c r="C14580" s="6" t="s">
        <v>2498</v>
      </c>
      <c r="D14580" s="6">
        <v>99</v>
      </c>
      <c r="E14580" s="6" t="s">
        <v>1872</v>
      </c>
      <c r="F14580" s="6" t="s">
        <v>55</v>
      </c>
      <c r="G14580" s="6" t="s">
        <v>4837</v>
      </c>
      <c r="H14580" s="6">
        <v>1</v>
      </c>
      <c r="I14580" s="6" t="s">
        <v>9705</v>
      </c>
      <c r="J14580" s="6" t="s">
        <v>55</v>
      </c>
      <c r="K14580" s="6" t="s">
        <v>10182</v>
      </c>
      <c r="L14580" s="6" t="s">
        <v>18</v>
      </c>
      <c r="M14580" s="6" t="s">
        <v>18</v>
      </c>
    </row>
    <row r="14581" spans="1:13" x14ac:dyDescent="0.3">
      <c r="A14581" s="4">
        <v>1130</v>
      </c>
      <c r="B14581" s="5">
        <v>2388364</v>
      </c>
      <c r="C14581" s="7" t="s">
        <v>4326</v>
      </c>
      <c r="D14581" s="7">
        <v>155</v>
      </c>
      <c r="E14581" s="7" t="s">
        <v>4327</v>
      </c>
      <c r="F14581" s="7" t="s">
        <v>55</v>
      </c>
      <c r="G14581" s="7" t="s">
        <v>4837</v>
      </c>
      <c r="H14581" s="7">
        <v>1</v>
      </c>
      <c r="I14581" s="7" t="s">
        <v>9705</v>
      </c>
      <c r="J14581" s="6" t="s">
        <v>55</v>
      </c>
      <c r="K14581" s="6" t="s">
        <v>10182</v>
      </c>
      <c r="L14581" s="6" t="s">
        <v>18</v>
      </c>
      <c r="M14581" s="6" t="s">
        <v>18</v>
      </c>
    </row>
    <row r="14582" spans="1:13" x14ac:dyDescent="0.3">
      <c r="A14582" s="4">
        <v>1130</v>
      </c>
      <c r="B14582" s="5">
        <v>2388364</v>
      </c>
      <c r="C14582" s="6" t="s">
        <v>4466</v>
      </c>
      <c r="D14582" s="6">
        <v>73</v>
      </c>
      <c r="E14582" s="6" t="s">
        <v>3710</v>
      </c>
      <c r="F14582" s="6" t="s">
        <v>55</v>
      </c>
      <c r="G14582" s="6" t="s">
        <v>846</v>
      </c>
      <c r="H14582" s="6">
        <v>1</v>
      </c>
      <c r="I14582" s="6" t="s">
        <v>9705</v>
      </c>
      <c r="J14582" s="6">
        <v>721112</v>
      </c>
      <c r="K14582" s="6" t="s">
        <v>10152</v>
      </c>
      <c r="L14582" s="6" t="s">
        <v>18</v>
      </c>
      <c r="M14582" s="6" t="s">
        <v>18</v>
      </c>
    </row>
    <row r="14583" spans="1:13" x14ac:dyDescent="0.3">
      <c r="A14583" s="4">
        <v>1131</v>
      </c>
      <c r="B14583" s="5">
        <v>2388365</v>
      </c>
      <c r="C14583" s="7" t="s">
        <v>1954</v>
      </c>
      <c r="D14583" s="7">
        <v>162</v>
      </c>
      <c r="E14583" s="7" t="s">
        <v>1675</v>
      </c>
      <c r="F14583" s="7" t="s">
        <v>9706</v>
      </c>
      <c r="G14583" s="7" t="s">
        <v>846</v>
      </c>
      <c r="H14583" s="7">
        <v>1</v>
      </c>
      <c r="I14583" s="7" t="s">
        <v>9707</v>
      </c>
      <c r="J14583" s="6" t="s">
        <v>55</v>
      </c>
      <c r="K14583" s="6" t="s">
        <v>10170</v>
      </c>
      <c r="L14583" s="6" t="s">
        <v>18</v>
      </c>
      <c r="M14583" s="6" t="s">
        <v>18</v>
      </c>
    </row>
    <row r="14584" spans="1:13" x14ac:dyDescent="0.3">
      <c r="A14584" s="4">
        <v>1131</v>
      </c>
      <c r="B14584" s="5">
        <v>2388365</v>
      </c>
      <c r="C14584" s="6" t="s">
        <v>2125</v>
      </c>
      <c r="D14584" s="6">
        <v>188</v>
      </c>
      <c r="E14584" s="6" t="s">
        <v>2126</v>
      </c>
      <c r="F14584" s="6" t="s">
        <v>55</v>
      </c>
      <c r="G14584" s="6" t="s">
        <v>846</v>
      </c>
      <c r="H14584" s="6">
        <v>1</v>
      </c>
      <c r="I14584" s="6" t="s">
        <v>9707</v>
      </c>
      <c r="J14584" s="6" t="s">
        <v>55</v>
      </c>
      <c r="K14584" s="6" t="s">
        <v>10170</v>
      </c>
      <c r="L14584" s="6" t="s">
        <v>18</v>
      </c>
      <c r="M14584" s="6" t="s">
        <v>18</v>
      </c>
    </row>
    <row r="14585" spans="1:13" x14ac:dyDescent="0.3">
      <c r="A14585" s="4">
        <v>1131</v>
      </c>
      <c r="B14585" s="5">
        <v>2388365</v>
      </c>
      <c r="C14585" s="7" t="s">
        <v>2018</v>
      </c>
      <c r="D14585" s="7">
        <v>120</v>
      </c>
      <c r="E14585" s="7" t="s">
        <v>2019</v>
      </c>
      <c r="F14585" s="7" t="s">
        <v>55</v>
      </c>
      <c r="G14585" s="7" t="s">
        <v>846</v>
      </c>
      <c r="H14585" s="7">
        <v>1</v>
      </c>
      <c r="I14585" s="7" t="s">
        <v>9707</v>
      </c>
      <c r="J14585" s="6" t="s">
        <v>55</v>
      </c>
      <c r="K14585" s="6" t="s">
        <v>10170</v>
      </c>
      <c r="L14585" s="6" t="s">
        <v>18</v>
      </c>
      <c r="M14585" s="6" t="s">
        <v>18</v>
      </c>
    </row>
    <row r="14586" spans="1:13" x14ac:dyDescent="0.3">
      <c r="A14586" s="4">
        <v>1131</v>
      </c>
      <c r="B14586" s="5">
        <v>2388365</v>
      </c>
      <c r="C14586" s="6" t="s">
        <v>1920</v>
      </c>
      <c r="D14586" s="6">
        <v>62</v>
      </c>
      <c r="E14586" s="6" t="s">
        <v>1921</v>
      </c>
      <c r="F14586" s="6" t="s">
        <v>55</v>
      </c>
      <c r="G14586" s="6" t="s">
        <v>846</v>
      </c>
      <c r="H14586" s="6">
        <v>1</v>
      </c>
      <c r="I14586" s="6" t="s">
        <v>9707</v>
      </c>
      <c r="J14586" s="6" t="s">
        <v>55</v>
      </c>
      <c r="K14586" s="6" t="s">
        <v>10170</v>
      </c>
      <c r="L14586" s="6" t="s">
        <v>18</v>
      </c>
      <c r="M14586" s="6" t="s">
        <v>18</v>
      </c>
    </row>
    <row r="14587" spans="1:13" x14ac:dyDescent="0.3">
      <c r="A14587" s="4">
        <v>1131</v>
      </c>
      <c r="B14587" s="5">
        <v>2388365</v>
      </c>
      <c r="C14587" s="7" t="s">
        <v>1922</v>
      </c>
      <c r="D14587" s="7">
        <v>57</v>
      </c>
      <c r="E14587" s="7" t="s">
        <v>1815</v>
      </c>
      <c r="F14587" s="7" t="s">
        <v>55</v>
      </c>
      <c r="G14587" s="7" t="s">
        <v>846</v>
      </c>
      <c r="H14587" s="7">
        <v>1</v>
      </c>
      <c r="I14587" s="7" t="s">
        <v>9707</v>
      </c>
      <c r="J14587" s="6" t="s">
        <v>55</v>
      </c>
      <c r="K14587" s="6" t="s">
        <v>10170</v>
      </c>
      <c r="L14587" s="6" t="s">
        <v>18</v>
      </c>
      <c r="M14587" s="6" t="s">
        <v>18</v>
      </c>
    </row>
    <row r="14588" spans="1:13" x14ac:dyDescent="0.3">
      <c r="A14588" s="4">
        <v>1131</v>
      </c>
      <c r="B14588" s="5">
        <v>2388365</v>
      </c>
      <c r="C14588" s="6" t="s">
        <v>4816</v>
      </c>
      <c r="D14588" s="6">
        <v>46</v>
      </c>
      <c r="E14588" s="6" t="s">
        <v>4134</v>
      </c>
      <c r="F14588" s="6" t="s">
        <v>9708</v>
      </c>
      <c r="G14588" s="6" t="s">
        <v>846</v>
      </c>
      <c r="H14588" s="6">
        <v>1</v>
      </c>
      <c r="I14588" s="6" t="s">
        <v>9709</v>
      </c>
      <c r="J14588" s="6" t="s">
        <v>55</v>
      </c>
      <c r="K14588" s="6" t="s">
        <v>10170</v>
      </c>
      <c r="L14588" s="6" t="s">
        <v>18</v>
      </c>
      <c r="M14588" s="6" t="s">
        <v>18</v>
      </c>
    </row>
    <row r="14589" spans="1:13" x14ac:dyDescent="0.3">
      <c r="A14589" s="4">
        <v>1131</v>
      </c>
      <c r="B14589" s="5">
        <v>2388365</v>
      </c>
      <c r="C14589" s="7" t="s">
        <v>4133</v>
      </c>
      <c r="D14589" s="7">
        <v>26</v>
      </c>
      <c r="E14589" s="7" t="s">
        <v>4134</v>
      </c>
      <c r="F14589" s="7" t="s">
        <v>55</v>
      </c>
      <c r="G14589" s="7" t="s">
        <v>846</v>
      </c>
      <c r="H14589" s="7">
        <v>1</v>
      </c>
      <c r="I14589" s="7" t="s">
        <v>9709</v>
      </c>
      <c r="J14589" s="6" t="s">
        <v>55</v>
      </c>
      <c r="K14589" s="6" t="s">
        <v>10170</v>
      </c>
      <c r="L14589" s="6" t="s">
        <v>18</v>
      </c>
      <c r="M14589" s="6" t="s">
        <v>18</v>
      </c>
    </row>
    <row r="14590" spans="1:13" x14ac:dyDescent="0.3">
      <c r="A14590" s="4">
        <v>1131</v>
      </c>
      <c r="B14590" s="5">
        <v>2388365</v>
      </c>
      <c r="C14590" s="6" t="s">
        <v>1708</v>
      </c>
      <c r="D14590" s="6">
        <v>201</v>
      </c>
      <c r="E14590" s="6" t="s">
        <v>1709</v>
      </c>
      <c r="F14590" s="6" t="s">
        <v>55</v>
      </c>
      <c r="G14590" s="6" t="s">
        <v>846</v>
      </c>
      <c r="H14590" s="6">
        <v>1</v>
      </c>
      <c r="I14590" s="6" t="s">
        <v>9709</v>
      </c>
      <c r="J14590" s="6" t="s">
        <v>55</v>
      </c>
      <c r="K14590" s="6" t="s">
        <v>10170</v>
      </c>
      <c r="L14590" s="6" t="s">
        <v>18</v>
      </c>
      <c r="M14590" s="6" t="s">
        <v>18</v>
      </c>
    </row>
    <row r="14591" spans="1:13" x14ac:dyDescent="0.3">
      <c r="A14591" s="4">
        <v>1131</v>
      </c>
      <c r="B14591" s="5">
        <v>2388365</v>
      </c>
      <c r="C14591" s="7" t="s">
        <v>3766</v>
      </c>
      <c r="D14591" s="7">
        <v>86</v>
      </c>
      <c r="E14591" s="7" t="s">
        <v>1921</v>
      </c>
      <c r="F14591" s="7" t="s">
        <v>55</v>
      </c>
      <c r="G14591" s="7" t="s">
        <v>925</v>
      </c>
      <c r="H14591" s="7">
        <v>1</v>
      </c>
      <c r="I14591" s="7" t="s">
        <v>9710</v>
      </c>
      <c r="J14591" s="6">
        <v>725975</v>
      </c>
      <c r="K14591" s="6" t="s">
        <v>55</v>
      </c>
      <c r="L14591" s="6" t="s">
        <v>18</v>
      </c>
      <c r="M14591" s="6" t="s">
        <v>18</v>
      </c>
    </row>
    <row r="14592" spans="1:13" x14ac:dyDescent="0.3">
      <c r="A14592" s="4">
        <v>1131</v>
      </c>
      <c r="B14592" s="5">
        <v>2388365</v>
      </c>
      <c r="C14592" s="6" t="s">
        <v>3380</v>
      </c>
      <c r="D14592" s="6">
        <v>44</v>
      </c>
      <c r="E14592" s="6" t="s">
        <v>1731</v>
      </c>
      <c r="F14592" s="6" t="s">
        <v>9711</v>
      </c>
      <c r="G14592" s="6" t="s">
        <v>925</v>
      </c>
      <c r="H14592" s="6">
        <v>1</v>
      </c>
      <c r="I14592" s="6" t="s">
        <v>9712</v>
      </c>
      <c r="J14592" s="6">
        <v>726312</v>
      </c>
      <c r="K14592" s="6" t="s">
        <v>55</v>
      </c>
      <c r="L14592" s="6" t="s">
        <v>18</v>
      </c>
      <c r="M14592" s="6" t="s">
        <v>18</v>
      </c>
    </row>
    <row r="14593" spans="1:13" x14ac:dyDescent="0.3">
      <c r="A14593" s="4">
        <v>1131</v>
      </c>
      <c r="B14593" s="5">
        <v>2388365</v>
      </c>
      <c r="C14593" s="7" t="s">
        <v>4525</v>
      </c>
      <c r="D14593" s="7">
        <v>6</v>
      </c>
      <c r="E14593" s="7" t="s">
        <v>3201</v>
      </c>
      <c r="F14593" s="7" t="s">
        <v>55</v>
      </c>
      <c r="G14593" s="7" t="s">
        <v>4837</v>
      </c>
      <c r="H14593" s="7">
        <v>1</v>
      </c>
      <c r="I14593" s="7" t="s">
        <v>9712</v>
      </c>
      <c r="J14593" s="6" t="s">
        <v>55</v>
      </c>
      <c r="K14593" s="6" t="s">
        <v>10182</v>
      </c>
      <c r="L14593" s="6" t="s">
        <v>18</v>
      </c>
      <c r="M14593" s="6" t="s">
        <v>18</v>
      </c>
    </row>
    <row r="14594" spans="1:13" x14ac:dyDescent="0.3">
      <c r="A14594" s="4">
        <v>1131</v>
      </c>
      <c r="B14594" s="5">
        <v>2388365</v>
      </c>
      <c r="C14594" s="6" t="s">
        <v>9713</v>
      </c>
      <c r="D14594" s="6">
        <v>18</v>
      </c>
      <c r="E14594" s="6" t="s">
        <v>9714</v>
      </c>
      <c r="F14594" s="6" t="s">
        <v>55</v>
      </c>
      <c r="G14594" s="6" t="s">
        <v>925</v>
      </c>
      <c r="H14594" s="6">
        <v>1</v>
      </c>
      <c r="I14594" s="6" t="s">
        <v>9712</v>
      </c>
      <c r="J14594" s="6">
        <v>726196</v>
      </c>
      <c r="K14594" s="6" t="s">
        <v>10165</v>
      </c>
      <c r="L14594" s="6" t="s">
        <v>18</v>
      </c>
      <c r="M14594" s="6" t="s">
        <v>18</v>
      </c>
    </row>
    <row r="14595" spans="1:13" x14ac:dyDescent="0.3">
      <c r="A14595" s="4">
        <v>1132</v>
      </c>
      <c r="B14595" s="5">
        <v>2388366</v>
      </c>
      <c r="C14595" s="7" t="s">
        <v>9270</v>
      </c>
      <c r="D14595" s="7">
        <v>25</v>
      </c>
      <c r="E14595" s="7" t="s">
        <v>3054</v>
      </c>
      <c r="F14595" s="7" t="s">
        <v>9715</v>
      </c>
      <c r="G14595" s="7" t="s">
        <v>846</v>
      </c>
      <c r="H14595" s="7">
        <v>1</v>
      </c>
      <c r="I14595" s="7" t="s">
        <v>9716</v>
      </c>
      <c r="J14595" s="6" t="s">
        <v>55</v>
      </c>
      <c r="K14595" s="6" t="s">
        <v>10170</v>
      </c>
      <c r="L14595" s="6" t="s">
        <v>18</v>
      </c>
      <c r="M14595" s="6" t="s">
        <v>18</v>
      </c>
    </row>
    <row r="14596" spans="1:13" x14ac:dyDescent="0.3">
      <c r="A14596" s="4">
        <v>1132</v>
      </c>
      <c r="B14596" s="5">
        <v>2388366</v>
      </c>
      <c r="C14596" s="6" t="s">
        <v>1996</v>
      </c>
      <c r="D14596" s="6">
        <v>97</v>
      </c>
      <c r="E14596" s="6" t="s">
        <v>1997</v>
      </c>
      <c r="F14596" s="6" t="s">
        <v>55</v>
      </c>
      <c r="G14596" s="6" t="s">
        <v>846</v>
      </c>
      <c r="H14596" s="6">
        <v>1</v>
      </c>
      <c r="I14596" s="6" t="s">
        <v>9717</v>
      </c>
      <c r="J14596" s="6" t="s">
        <v>55</v>
      </c>
      <c r="K14596" s="6" t="s">
        <v>10170</v>
      </c>
      <c r="L14596" s="6" t="s">
        <v>18</v>
      </c>
      <c r="M14596" s="6" t="s">
        <v>18</v>
      </c>
    </row>
    <row r="14597" spans="1:13" x14ac:dyDescent="0.3">
      <c r="A14597" s="4">
        <v>1132</v>
      </c>
      <c r="B14597" s="5">
        <v>2388366</v>
      </c>
      <c r="C14597" s="7" t="s">
        <v>9718</v>
      </c>
      <c r="D14597" s="7">
        <v>21</v>
      </c>
      <c r="E14597" s="7" t="s">
        <v>2747</v>
      </c>
      <c r="F14597" s="7" t="s">
        <v>9719</v>
      </c>
      <c r="G14597" s="7" t="s">
        <v>846</v>
      </c>
      <c r="H14597" s="7">
        <v>1</v>
      </c>
      <c r="I14597" s="7" t="s">
        <v>9717</v>
      </c>
      <c r="J14597" s="6" t="s">
        <v>55</v>
      </c>
      <c r="K14597" s="6" t="s">
        <v>10170</v>
      </c>
      <c r="L14597" s="6" t="s">
        <v>18</v>
      </c>
      <c r="M14597" s="6" t="s">
        <v>18</v>
      </c>
    </row>
    <row r="14598" spans="1:13" x14ac:dyDescent="0.3">
      <c r="A14598" s="4">
        <v>1132</v>
      </c>
      <c r="B14598" s="5">
        <v>2388366</v>
      </c>
      <c r="C14598" s="6" t="s">
        <v>3760</v>
      </c>
      <c r="D14598" s="6">
        <v>16</v>
      </c>
      <c r="E14598" s="6" t="s">
        <v>2315</v>
      </c>
      <c r="F14598" s="6" t="s">
        <v>9720</v>
      </c>
      <c r="G14598" s="6" t="s">
        <v>846</v>
      </c>
      <c r="H14598" s="6">
        <v>1</v>
      </c>
      <c r="I14598" s="6" t="s">
        <v>9717</v>
      </c>
      <c r="J14598" s="6" t="s">
        <v>55</v>
      </c>
      <c r="K14598" s="6" t="s">
        <v>10170</v>
      </c>
      <c r="L14598" s="6" t="s">
        <v>18</v>
      </c>
      <c r="M14598" s="6" t="s">
        <v>18</v>
      </c>
    </row>
    <row r="14599" spans="1:13" x14ac:dyDescent="0.3">
      <c r="A14599" s="4">
        <v>1132</v>
      </c>
      <c r="B14599" s="5">
        <v>2388366</v>
      </c>
      <c r="C14599" s="7" t="s">
        <v>9721</v>
      </c>
      <c r="D14599" s="7">
        <v>4</v>
      </c>
      <c r="E14599" s="7" t="s">
        <v>6987</v>
      </c>
      <c r="F14599" s="7" t="s">
        <v>9722</v>
      </c>
      <c r="G14599" s="7" t="s">
        <v>846</v>
      </c>
      <c r="H14599" s="7">
        <v>1</v>
      </c>
      <c r="I14599" s="7" t="s">
        <v>9717</v>
      </c>
      <c r="J14599" s="6" t="s">
        <v>55</v>
      </c>
      <c r="K14599" s="6" t="s">
        <v>10170</v>
      </c>
      <c r="L14599" s="6" t="s">
        <v>18</v>
      </c>
      <c r="M14599" s="6" t="s">
        <v>18</v>
      </c>
    </row>
    <row r="14600" spans="1:13" x14ac:dyDescent="0.3">
      <c r="A14600" s="4">
        <v>1132</v>
      </c>
      <c r="B14600" s="5">
        <v>2388366</v>
      </c>
      <c r="C14600" s="6" t="s">
        <v>2774</v>
      </c>
      <c r="D14600" s="6">
        <v>67</v>
      </c>
      <c r="E14600" s="6" t="s">
        <v>2775</v>
      </c>
      <c r="F14600" s="6" t="s">
        <v>55</v>
      </c>
      <c r="G14600" s="6" t="s">
        <v>846</v>
      </c>
      <c r="H14600" s="6">
        <v>1</v>
      </c>
      <c r="I14600" s="6" t="s">
        <v>9717</v>
      </c>
      <c r="J14600" s="6" t="s">
        <v>55</v>
      </c>
      <c r="K14600" s="6" t="s">
        <v>10170</v>
      </c>
      <c r="L14600" s="6" t="s">
        <v>18</v>
      </c>
      <c r="M14600" s="6" t="s">
        <v>18</v>
      </c>
    </row>
    <row r="14601" spans="1:13" x14ac:dyDescent="0.3">
      <c r="A14601" s="4">
        <v>1132</v>
      </c>
      <c r="B14601" s="5">
        <v>2388366</v>
      </c>
      <c r="C14601" s="7" t="s">
        <v>1692</v>
      </c>
      <c r="D14601" s="7">
        <v>58</v>
      </c>
      <c r="E14601" s="7" t="s">
        <v>1693</v>
      </c>
      <c r="F14601" s="7" t="s">
        <v>55</v>
      </c>
      <c r="G14601" s="7" t="s">
        <v>846</v>
      </c>
      <c r="H14601" s="7">
        <v>1</v>
      </c>
      <c r="I14601" s="7" t="s">
        <v>9717</v>
      </c>
      <c r="J14601" s="6" t="s">
        <v>55</v>
      </c>
      <c r="K14601" s="6" t="s">
        <v>10170</v>
      </c>
      <c r="L14601" s="6" t="s">
        <v>18</v>
      </c>
      <c r="M14601" s="6" t="s">
        <v>18</v>
      </c>
    </row>
    <row r="14602" spans="1:13" x14ac:dyDescent="0.3">
      <c r="A14602" s="4">
        <v>1132</v>
      </c>
      <c r="B14602" s="5">
        <v>2388366</v>
      </c>
      <c r="C14602" s="6" t="s">
        <v>1696</v>
      </c>
      <c r="D14602" s="6">
        <v>145</v>
      </c>
      <c r="E14602" s="6" t="s">
        <v>1697</v>
      </c>
      <c r="F14602" s="6" t="s">
        <v>55</v>
      </c>
      <c r="G14602" s="6" t="s">
        <v>846</v>
      </c>
      <c r="H14602" s="6">
        <v>1</v>
      </c>
      <c r="I14602" s="6" t="s">
        <v>9717</v>
      </c>
      <c r="J14602" s="6" t="s">
        <v>55</v>
      </c>
      <c r="K14602" s="6" t="s">
        <v>10170</v>
      </c>
      <c r="L14602" s="6" t="s">
        <v>18</v>
      </c>
      <c r="M14602" s="6" t="s">
        <v>18</v>
      </c>
    </row>
    <row r="14603" spans="1:13" x14ac:dyDescent="0.3">
      <c r="A14603" s="4">
        <v>1132</v>
      </c>
      <c r="B14603" s="5">
        <v>2388366</v>
      </c>
      <c r="C14603" s="7" t="s">
        <v>2167</v>
      </c>
      <c r="D14603" s="7">
        <v>92</v>
      </c>
      <c r="E14603" s="7" t="s">
        <v>1632</v>
      </c>
      <c r="F14603" s="7" t="s">
        <v>55</v>
      </c>
      <c r="G14603" s="7" t="s">
        <v>846</v>
      </c>
      <c r="H14603" s="7">
        <v>1</v>
      </c>
      <c r="I14603" s="7" t="s">
        <v>9717</v>
      </c>
      <c r="J14603" s="6" t="s">
        <v>55</v>
      </c>
      <c r="K14603" s="6" t="s">
        <v>10170</v>
      </c>
      <c r="L14603" s="6" t="s">
        <v>18</v>
      </c>
      <c r="M14603" s="6" t="s">
        <v>18</v>
      </c>
    </row>
    <row r="14604" spans="1:13" x14ac:dyDescent="0.3">
      <c r="A14604" s="4">
        <v>1132</v>
      </c>
      <c r="B14604" s="5">
        <v>2388366</v>
      </c>
      <c r="C14604" s="6" t="s">
        <v>1741</v>
      </c>
      <c r="D14604" s="6">
        <v>193</v>
      </c>
      <c r="E14604" s="6" t="s">
        <v>1742</v>
      </c>
      <c r="F14604" s="6" t="s">
        <v>55</v>
      </c>
      <c r="G14604" s="6" t="s">
        <v>846</v>
      </c>
      <c r="H14604" s="6">
        <v>1</v>
      </c>
      <c r="I14604" s="6" t="s">
        <v>9717</v>
      </c>
      <c r="J14604" s="6" t="s">
        <v>55</v>
      </c>
      <c r="K14604" s="6" t="s">
        <v>10170</v>
      </c>
      <c r="L14604" s="6" t="s">
        <v>18</v>
      </c>
      <c r="M14604" s="6" t="s">
        <v>18</v>
      </c>
    </row>
    <row r="14605" spans="1:13" x14ac:dyDescent="0.3">
      <c r="A14605" s="4">
        <v>1132</v>
      </c>
      <c r="B14605" s="5">
        <v>2388366</v>
      </c>
      <c r="C14605" s="7" t="s">
        <v>9723</v>
      </c>
      <c r="D14605" s="7">
        <v>5</v>
      </c>
      <c r="E14605" s="7" t="s">
        <v>9724</v>
      </c>
      <c r="F14605" s="7" t="s">
        <v>55</v>
      </c>
      <c r="G14605" s="7" t="s">
        <v>846</v>
      </c>
      <c r="H14605" s="7">
        <v>1</v>
      </c>
      <c r="I14605" s="7" t="s">
        <v>9725</v>
      </c>
      <c r="J14605" s="6">
        <v>721311</v>
      </c>
      <c r="K14605" s="6" t="s">
        <v>10221</v>
      </c>
      <c r="L14605" s="6" t="s">
        <v>18</v>
      </c>
      <c r="M14605" s="6" t="s">
        <v>18</v>
      </c>
    </row>
    <row r="14606" spans="1:13" x14ac:dyDescent="0.3">
      <c r="A14606" s="4">
        <v>1132</v>
      </c>
      <c r="B14606" s="5">
        <v>2388366</v>
      </c>
      <c r="C14606" s="6" t="s">
        <v>905</v>
      </c>
      <c r="D14606" s="6">
        <v>54</v>
      </c>
      <c r="E14606" s="6" t="s">
        <v>906</v>
      </c>
      <c r="F14606" s="6" t="s">
        <v>55</v>
      </c>
      <c r="G14606" s="6" t="s">
        <v>846</v>
      </c>
      <c r="H14606" s="6">
        <v>22</v>
      </c>
      <c r="I14606" s="6" t="s">
        <v>9725</v>
      </c>
      <c r="J14606" s="6">
        <v>858231</v>
      </c>
      <c r="K14606" s="6" t="s">
        <v>55</v>
      </c>
      <c r="L14606" s="6" t="s">
        <v>18</v>
      </c>
      <c r="M14606" s="6" t="s">
        <v>18</v>
      </c>
    </row>
    <row r="14607" spans="1:13" x14ac:dyDescent="0.3">
      <c r="A14607" s="4">
        <v>1132</v>
      </c>
      <c r="B14607" s="5">
        <v>2388366</v>
      </c>
      <c r="C14607" s="7" t="s">
        <v>1156</v>
      </c>
      <c r="D14607" s="7">
        <v>140</v>
      </c>
      <c r="E14607" s="7" t="s">
        <v>1157</v>
      </c>
      <c r="F14607" s="7" t="s">
        <v>55</v>
      </c>
      <c r="G14607" s="7" t="s">
        <v>40</v>
      </c>
      <c r="H14607" s="7">
        <v>1</v>
      </c>
      <c r="I14607" s="7" t="s">
        <v>9725</v>
      </c>
      <c r="J14607" s="6" t="s">
        <v>55</v>
      </c>
      <c r="K14607" s="6" t="s">
        <v>10178</v>
      </c>
      <c r="L14607" s="6" t="s">
        <v>18</v>
      </c>
      <c r="M14607" s="6" t="s">
        <v>18</v>
      </c>
    </row>
    <row r="14608" spans="1:13" x14ac:dyDescent="0.3">
      <c r="A14608" s="4">
        <v>1132</v>
      </c>
      <c r="B14608" s="5">
        <v>2388366</v>
      </c>
      <c r="C14608" s="6" t="s">
        <v>2459</v>
      </c>
      <c r="D14608" s="6">
        <v>173</v>
      </c>
      <c r="E14608" s="6" t="s">
        <v>2460</v>
      </c>
      <c r="F14608" s="6" t="s">
        <v>9726</v>
      </c>
      <c r="G14608" s="6" t="s">
        <v>846</v>
      </c>
      <c r="H14608" s="6">
        <v>1</v>
      </c>
      <c r="I14608" s="6" t="s">
        <v>9725</v>
      </c>
      <c r="J14608" s="6">
        <v>721260</v>
      </c>
      <c r="K14608" s="6" t="s">
        <v>10152</v>
      </c>
      <c r="L14608" s="6" t="s">
        <v>18</v>
      </c>
      <c r="M14608" s="6" t="s">
        <v>18</v>
      </c>
    </row>
    <row r="14609" spans="1:13" x14ac:dyDescent="0.3">
      <c r="A14609" s="4">
        <v>1132</v>
      </c>
      <c r="B14609" s="5">
        <v>2388366</v>
      </c>
      <c r="C14609" s="7" t="s">
        <v>620</v>
      </c>
      <c r="D14609" s="7">
        <v>4842</v>
      </c>
      <c r="E14609" s="7" t="s">
        <v>71</v>
      </c>
      <c r="F14609" s="7" t="s">
        <v>9727</v>
      </c>
      <c r="G14609" s="7" t="s">
        <v>846</v>
      </c>
      <c r="H14609" s="7">
        <v>1</v>
      </c>
      <c r="I14609" s="7" t="s">
        <v>9725</v>
      </c>
      <c r="J14609" s="6">
        <v>857853</v>
      </c>
      <c r="K14609" s="6" t="s">
        <v>10165</v>
      </c>
      <c r="L14609" s="6" t="s">
        <v>18</v>
      </c>
      <c r="M14609" s="6" t="s">
        <v>18</v>
      </c>
    </row>
    <row r="14610" spans="1:13" x14ac:dyDescent="0.3">
      <c r="A14610" s="4">
        <v>1132</v>
      </c>
      <c r="B14610" s="5">
        <v>2388366</v>
      </c>
      <c r="C14610" s="6" t="s">
        <v>620</v>
      </c>
      <c r="D14610" s="6">
        <v>4840</v>
      </c>
      <c r="E14610" s="6" t="s">
        <v>71</v>
      </c>
      <c r="F14610" s="6" t="s">
        <v>9728</v>
      </c>
      <c r="G14610" s="6" t="s">
        <v>846</v>
      </c>
      <c r="H14610" s="6">
        <v>1</v>
      </c>
      <c r="I14610" s="6" t="s">
        <v>9725</v>
      </c>
      <c r="J14610" s="6">
        <v>857853</v>
      </c>
      <c r="K14610" s="6" t="s">
        <v>10165</v>
      </c>
      <c r="L14610" s="6" t="s">
        <v>18</v>
      </c>
      <c r="M14610" s="6" t="s">
        <v>18</v>
      </c>
    </row>
    <row r="14611" spans="1:13" x14ac:dyDescent="0.3">
      <c r="A14611" s="4">
        <v>1132</v>
      </c>
      <c r="B14611" s="5">
        <v>2388366</v>
      </c>
      <c r="C14611" s="7" t="s">
        <v>620</v>
      </c>
      <c r="D14611" s="7">
        <v>4841</v>
      </c>
      <c r="E14611" s="7" t="s">
        <v>71</v>
      </c>
      <c r="F14611" s="7" t="s">
        <v>9729</v>
      </c>
      <c r="G14611" s="7" t="s">
        <v>846</v>
      </c>
      <c r="H14611" s="7">
        <v>1</v>
      </c>
      <c r="I14611" s="7" t="s">
        <v>9725</v>
      </c>
      <c r="J14611" s="6">
        <v>857853</v>
      </c>
      <c r="K14611" s="6" t="s">
        <v>10165</v>
      </c>
      <c r="L14611" s="6" t="s">
        <v>18</v>
      </c>
      <c r="M14611" s="6" t="s">
        <v>18</v>
      </c>
    </row>
    <row r="14612" spans="1:13" x14ac:dyDescent="0.3">
      <c r="A14612" s="4">
        <v>1132</v>
      </c>
      <c r="B14612" s="5">
        <v>2388366</v>
      </c>
      <c r="C14612" s="6" t="s">
        <v>3334</v>
      </c>
      <c r="D14612" s="6">
        <v>20</v>
      </c>
      <c r="E14612" s="6" t="s">
        <v>336</v>
      </c>
      <c r="F14612" s="6" t="s">
        <v>55</v>
      </c>
      <c r="G14612" s="6" t="s">
        <v>846</v>
      </c>
      <c r="H14612" s="6">
        <v>1</v>
      </c>
      <c r="I14612" s="6" t="s">
        <v>9725</v>
      </c>
      <c r="J14612" s="6">
        <v>858849</v>
      </c>
      <c r="K14612" s="6" t="s">
        <v>10221</v>
      </c>
      <c r="L14612" s="6" t="s">
        <v>18</v>
      </c>
      <c r="M14612" s="6" t="s">
        <v>18</v>
      </c>
    </row>
    <row r="14613" spans="1:13" x14ac:dyDescent="0.3">
      <c r="A14613" s="4">
        <v>1132</v>
      </c>
      <c r="B14613" s="5">
        <v>2388366</v>
      </c>
      <c r="C14613" s="7" t="s">
        <v>3528</v>
      </c>
      <c r="D14613" s="7">
        <v>113</v>
      </c>
      <c r="E14613" s="7" t="s">
        <v>639</v>
      </c>
      <c r="F14613" s="7" t="s">
        <v>55</v>
      </c>
      <c r="G14613" s="7" t="s">
        <v>846</v>
      </c>
      <c r="H14613" s="7">
        <v>3</v>
      </c>
      <c r="I14613" s="7" t="s">
        <v>9725</v>
      </c>
      <c r="J14613" s="6">
        <v>724815</v>
      </c>
      <c r="K14613" s="6" t="s">
        <v>10165</v>
      </c>
      <c r="L14613" s="6" t="s">
        <v>18</v>
      </c>
      <c r="M14613" s="6" t="s">
        <v>18</v>
      </c>
    </row>
    <row r="14614" spans="1:13" x14ac:dyDescent="0.3">
      <c r="A14614" s="4">
        <v>1132</v>
      </c>
      <c r="B14614" s="5">
        <v>2388366</v>
      </c>
      <c r="C14614" s="6" t="s">
        <v>1295</v>
      </c>
      <c r="D14614" s="6">
        <v>116</v>
      </c>
      <c r="E14614" s="6" t="s">
        <v>1296</v>
      </c>
      <c r="F14614" s="6" t="s">
        <v>55</v>
      </c>
      <c r="G14614" s="6" t="s">
        <v>27</v>
      </c>
      <c r="H14614" s="6">
        <v>1</v>
      </c>
      <c r="I14614" s="6" t="s">
        <v>9725</v>
      </c>
      <c r="J14614" s="6">
        <v>858828</v>
      </c>
      <c r="K14614" s="6" t="s">
        <v>55</v>
      </c>
      <c r="L14614" s="6" t="s">
        <v>18</v>
      </c>
      <c r="M14614" s="6" t="s">
        <v>18</v>
      </c>
    </row>
    <row r="14615" spans="1:13" x14ac:dyDescent="0.3">
      <c r="A14615" s="4">
        <v>1132</v>
      </c>
      <c r="B14615" s="5">
        <v>2388366</v>
      </c>
      <c r="C14615" s="7" t="s">
        <v>3851</v>
      </c>
      <c r="D14615" s="7">
        <v>69</v>
      </c>
      <c r="E14615" s="7" t="s">
        <v>240</v>
      </c>
      <c r="F14615" s="7" t="s">
        <v>55</v>
      </c>
      <c r="G14615" s="7" t="s">
        <v>27</v>
      </c>
      <c r="H14615" s="7">
        <v>2</v>
      </c>
      <c r="I14615" s="7" t="s">
        <v>9725</v>
      </c>
      <c r="J14615" s="6">
        <v>725975</v>
      </c>
      <c r="K14615" s="6" t="s">
        <v>10221</v>
      </c>
      <c r="L14615" s="6" t="s">
        <v>18</v>
      </c>
      <c r="M14615" s="6" t="s">
        <v>18</v>
      </c>
    </row>
    <row r="14616" spans="1:13" x14ac:dyDescent="0.3">
      <c r="A14616" s="4">
        <v>1132</v>
      </c>
      <c r="B14616" s="5">
        <v>2388366</v>
      </c>
      <c r="C14616" s="6" t="s">
        <v>3851</v>
      </c>
      <c r="D14616" s="6">
        <v>64</v>
      </c>
      <c r="E14616" s="6" t="s">
        <v>240</v>
      </c>
      <c r="F14616" s="6" t="s">
        <v>55</v>
      </c>
      <c r="G14616" s="6" t="s">
        <v>27</v>
      </c>
      <c r="H14616" s="6">
        <v>8</v>
      </c>
      <c r="I14616" s="6" t="s">
        <v>9725</v>
      </c>
      <c r="J14616" s="6">
        <v>725975</v>
      </c>
      <c r="K14616" s="6" t="s">
        <v>10221</v>
      </c>
      <c r="L14616" s="6" t="s">
        <v>18</v>
      </c>
      <c r="M14616" s="6" t="s">
        <v>18</v>
      </c>
    </row>
    <row r="14617" spans="1:13" x14ac:dyDescent="0.3">
      <c r="A14617" s="4">
        <v>1132</v>
      </c>
      <c r="B14617" s="5">
        <v>2388366</v>
      </c>
      <c r="C14617" s="7" t="s">
        <v>1958</v>
      </c>
      <c r="D14617" s="7">
        <v>37</v>
      </c>
      <c r="E14617" s="7" t="s">
        <v>1228</v>
      </c>
      <c r="F14617" s="7" t="s">
        <v>55</v>
      </c>
      <c r="G14617" s="7" t="s">
        <v>846</v>
      </c>
      <c r="H14617" s="7">
        <v>7</v>
      </c>
      <c r="I14617" s="7" t="s">
        <v>9725</v>
      </c>
      <c r="J14617" s="6">
        <v>857518</v>
      </c>
      <c r="K14617" s="6" t="s">
        <v>10165</v>
      </c>
      <c r="L14617" s="6" t="s">
        <v>18</v>
      </c>
      <c r="M14617" s="6" t="s">
        <v>18</v>
      </c>
    </row>
    <row r="14618" spans="1:13" x14ac:dyDescent="0.3">
      <c r="A14618" s="4">
        <v>1132</v>
      </c>
      <c r="B14618" s="5">
        <v>2388366</v>
      </c>
      <c r="C14618" s="6" t="s">
        <v>2007</v>
      </c>
      <c r="D14618" s="6">
        <v>34</v>
      </c>
      <c r="E14618" s="6" t="s">
        <v>1228</v>
      </c>
      <c r="F14618" s="6" t="s">
        <v>55</v>
      </c>
      <c r="G14618" s="6" t="s">
        <v>846</v>
      </c>
      <c r="H14618" s="6">
        <v>1</v>
      </c>
      <c r="I14618" s="6" t="s">
        <v>9725</v>
      </c>
      <c r="J14618" s="6">
        <v>857518</v>
      </c>
      <c r="K14618" s="6" t="s">
        <v>10165</v>
      </c>
      <c r="L14618" s="6" t="s">
        <v>18</v>
      </c>
      <c r="M14618" s="6" t="s">
        <v>18</v>
      </c>
    </row>
    <row r="14619" spans="1:13" x14ac:dyDescent="0.3">
      <c r="A14619" s="4">
        <v>1132</v>
      </c>
      <c r="B14619" s="5">
        <v>2388366</v>
      </c>
      <c r="C14619" s="7" t="s">
        <v>5701</v>
      </c>
      <c r="D14619" s="7">
        <v>43</v>
      </c>
      <c r="E14619" s="7" t="s">
        <v>4896</v>
      </c>
      <c r="F14619" s="7" t="s">
        <v>55</v>
      </c>
      <c r="G14619" s="7" t="s">
        <v>846</v>
      </c>
      <c r="H14619" s="7">
        <v>1</v>
      </c>
      <c r="I14619" s="7" t="s">
        <v>9725</v>
      </c>
      <c r="J14619" s="6">
        <v>857518</v>
      </c>
      <c r="K14619" s="6" t="s">
        <v>10165</v>
      </c>
      <c r="L14619" s="6" t="s">
        <v>18</v>
      </c>
      <c r="M14619" s="6" t="s">
        <v>18</v>
      </c>
    </row>
    <row r="14620" spans="1:13" x14ac:dyDescent="0.3">
      <c r="A14620" s="4">
        <v>1132</v>
      </c>
      <c r="B14620" s="5">
        <v>2388366</v>
      </c>
      <c r="C14620" s="6" t="s">
        <v>664</v>
      </c>
      <c r="D14620" s="6">
        <v>3094</v>
      </c>
      <c r="E14620" s="6" t="s">
        <v>665</v>
      </c>
      <c r="F14620" s="6" t="s">
        <v>9730</v>
      </c>
      <c r="G14620" s="6" t="s">
        <v>925</v>
      </c>
      <c r="H14620" s="6">
        <v>1</v>
      </c>
      <c r="I14620" s="6" t="s">
        <v>9731</v>
      </c>
      <c r="J14620" s="6">
        <v>721566</v>
      </c>
      <c r="K14620" s="6" t="s">
        <v>55</v>
      </c>
      <c r="L14620" s="6" t="s">
        <v>18</v>
      </c>
      <c r="M14620" s="6" t="s">
        <v>18</v>
      </c>
    </row>
    <row r="14621" spans="1:13" x14ac:dyDescent="0.3">
      <c r="A14621" s="4">
        <v>1132</v>
      </c>
      <c r="B14621" s="5">
        <v>2388366</v>
      </c>
      <c r="C14621" s="7" t="s">
        <v>664</v>
      </c>
      <c r="D14621" s="7">
        <v>3095</v>
      </c>
      <c r="E14621" s="7" t="s">
        <v>665</v>
      </c>
      <c r="F14621" s="7" t="s">
        <v>9732</v>
      </c>
      <c r="G14621" s="7" t="s">
        <v>925</v>
      </c>
      <c r="H14621" s="7">
        <v>1</v>
      </c>
      <c r="I14621" s="7" t="s">
        <v>9731</v>
      </c>
      <c r="J14621" s="6">
        <v>721566</v>
      </c>
      <c r="K14621" s="6" t="s">
        <v>55</v>
      </c>
      <c r="L14621" s="6" t="s">
        <v>18</v>
      </c>
      <c r="M14621" s="6" t="s">
        <v>18</v>
      </c>
    </row>
    <row r="14622" spans="1:13" x14ac:dyDescent="0.3">
      <c r="A14622" s="4">
        <v>1132</v>
      </c>
      <c r="B14622" s="5">
        <v>2388366</v>
      </c>
      <c r="C14622" s="6" t="s">
        <v>664</v>
      </c>
      <c r="D14622" s="6">
        <v>3096</v>
      </c>
      <c r="E14622" s="6" t="s">
        <v>665</v>
      </c>
      <c r="F14622" s="6" t="s">
        <v>9733</v>
      </c>
      <c r="G14622" s="6" t="s">
        <v>925</v>
      </c>
      <c r="H14622" s="6">
        <v>1</v>
      </c>
      <c r="I14622" s="6" t="s">
        <v>9731</v>
      </c>
      <c r="J14622" s="6">
        <v>721566</v>
      </c>
      <c r="K14622" s="6" t="s">
        <v>55</v>
      </c>
      <c r="L14622" s="6" t="s">
        <v>18</v>
      </c>
      <c r="M14622" s="6" t="s">
        <v>18</v>
      </c>
    </row>
    <row r="14623" spans="1:13" x14ac:dyDescent="0.3">
      <c r="A14623" s="4">
        <v>1132</v>
      </c>
      <c r="B14623" s="5">
        <v>2388366</v>
      </c>
      <c r="C14623" s="7" t="s">
        <v>664</v>
      </c>
      <c r="D14623" s="7">
        <v>3097</v>
      </c>
      <c r="E14623" s="7" t="s">
        <v>665</v>
      </c>
      <c r="F14623" s="7" t="s">
        <v>9734</v>
      </c>
      <c r="G14623" s="7" t="s">
        <v>925</v>
      </c>
      <c r="H14623" s="7">
        <v>1</v>
      </c>
      <c r="I14623" s="7" t="s">
        <v>9731</v>
      </c>
      <c r="J14623" s="6">
        <v>721566</v>
      </c>
      <c r="K14623" s="6" t="s">
        <v>55</v>
      </c>
      <c r="L14623" s="6" t="s">
        <v>18</v>
      </c>
      <c r="M14623" s="6" t="s">
        <v>18</v>
      </c>
    </row>
    <row r="14624" spans="1:13" x14ac:dyDescent="0.3">
      <c r="A14624" s="4">
        <v>1132</v>
      </c>
      <c r="B14624" s="5">
        <v>2388366</v>
      </c>
      <c r="C14624" s="6" t="s">
        <v>63</v>
      </c>
      <c r="D14624" s="6">
        <v>994</v>
      </c>
      <c r="E14624" s="6" t="s">
        <v>64</v>
      </c>
      <c r="F14624" s="6" t="s">
        <v>9735</v>
      </c>
      <c r="G14624" s="6" t="s">
        <v>925</v>
      </c>
      <c r="H14624" s="6">
        <v>1</v>
      </c>
      <c r="I14624" s="6" t="s">
        <v>9731</v>
      </c>
      <c r="J14624" s="6">
        <v>721566</v>
      </c>
      <c r="K14624" s="6" t="s">
        <v>55</v>
      </c>
      <c r="L14624" s="6" t="s">
        <v>18</v>
      </c>
      <c r="M14624" s="6" t="s">
        <v>18</v>
      </c>
    </row>
    <row r="14625" spans="1:13" x14ac:dyDescent="0.3">
      <c r="A14625" s="4">
        <v>1132</v>
      </c>
      <c r="B14625" s="5">
        <v>2388366</v>
      </c>
      <c r="C14625" s="7" t="s">
        <v>63</v>
      </c>
      <c r="D14625" s="7">
        <v>995</v>
      </c>
      <c r="E14625" s="7" t="s">
        <v>64</v>
      </c>
      <c r="F14625" s="7" t="s">
        <v>9736</v>
      </c>
      <c r="G14625" s="7" t="s">
        <v>925</v>
      </c>
      <c r="H14625" s="7">
        <v>1</v>
      </c>
      <c r="I14625" s="7" t="s">
        <v>9731</v>
      </c>
      <c r="J14625" s="6">
        <v>721566</v>
      </c>
      <c r="K14625" s="6" t="s">
        <v>55</v>
      </c>
      <c r="L14625" s="6" t="s">
        <v>18</v>
      </c>
      <c r="M14625" s="6" t="s">
        <v>18</v>
      </c>
    </row>
    <row r="14626" spans="1:13" x14ac:dyDescent="0.3">
      <c r="A14626" s="4">
        <v>1132</v>
      </c>
      <c r="B14626" s="5">
        <v>2388366</v>
      </c>
      <c r="C14626" s="6" t="s">
        <v>63</v>
      </c>
      <c r="D14626" s="6">
        <v>996</v>
      </c>
      <c r="E14626" s="6" t="s">
        <v>64</v>
      </c>
      <c r="F14626" s="6" t="s">
        <v>9737</v>
      </c>
      <c r="G14626" s="6" t="s">
        <v>925</v>
      </c>
      <c r="H14626" s="6">
        <v>1</v>
      </c>
      <c r="I14626" s="6" t="s">
        <v>9731</v>
      </c>
      <c r="J14626" s="6">
        <v>721566</v>
      </c>
      <c r="K14626" s="6" t="s">
        <v>55</v>
      </c>
      <c r="L14626" s="6" t="s">
        <v>18</v>
      </c>
      <c r="M14626" s="6" t="s">
        <v>18</v>
      </c>
    </row>
    <row r="14627" spans="1:13" x14ac:dyDescent="0.3">
      <c r="A14627" s="4">
        <v>1132</v>
      </c>
      <c r="B14627" s="5">
        <v>2388366</v>
      </c>
      <c r="C14627" s="7" t="s">
        <v>63</v>
      </c>
      <c r="D14627" s="7">
        <v>997</v>
      </c>
      <c r="E14627" s="7" t="s">
        <v>64</v>
      </c>
      <c r="F14627" s="7" t="s">
        <v>9738</v>
      </c>
      <c r="G14627" s="7" t="s">
        <v>925</v>
      </c>
      <c r="H14627" s="7">
        <v>1</v>
      </c>
      <c r="I14627" s="7" t="s">
        <v>9731</v>
      </c>
      <c r="J14627" s="6">
        <v>721566</v>
      </c>
      <c r="K14627" s="6" t="s">
        <v>55</v>
      </c>
      <c r="L14627" s="6" t="s">
        <v>18</v>
      </c>
      <c r="M14627" s="6" t="s">
        <v>18</v>
      </c>
    </row>
    <row r="14628" spans="1:13" x14ac:dyDescent="0.3">
      <c r="A14628" s="4">
        <v>1132</v>
      </c>
      <c r="B14628" s="5">
        <v>2388366</v>
      </c>
      <c r="C14628" s="6" t="s">
        <v>63</v>
      </c>
      <c r="D14628" s="6">
        <v>998</v>
      </c>
      <c r="E14628" s="6" t="s">
        <v>64</v>
      </c>
      <c r="F14628" s="6" t="s">
        <v>9739</v>
      </c>
      <c r="G14628" s="6" t="s">
        <v>925</v>
      </c>
      <c r="H14628" s="6">
        <v>1</v>
      </c>
      <c r="I14628" s="6" t="s">
        <v>9731</v>
      </c>
      <c r="J14628" s="6">
        <v>721566</v>
      </c>
      <c r="K14628" s="6" t="s">
        <v>55</v>
      </c>
      <c r="L14628" s="6" t="s">
        <v>18</v>
      </c>
      <c r="M14628" s="6" t="s">
        <v>18</v>
      </c>
    </row>
    <row r="14629" spans="1:13" x14ac:dyDescent="0.3">
      <c r="A14629" s="4">
        <v>1132</v>
      </c>
      <c r="B14629" s="5">
        <v>2388366</v>
      </c>
      <c r="C14629" s="7" t="s">
        <v>63</v>
      </c>
      <c r="D14629" s="7">
        <v>999</v>
      </c>
      <c r="E14629" s="7" t="s">
        <v>64</v>
      </c>
      <c r="F14629" s="7" t="s">
        <v>9740</v>
      </c>
      <c r="G14629" s="7" t="s">
        <v>925</v>
      </c>
      <c r="H14629" s="7">
        <v>1</v>
      </c>
      <c r="I14629" s="7" t="s">
        <v>9731</v>
      </c>
      <c r="J14629" s="6">
        <v>721566</v>
      </c>
      <c r="K14629" s="6" t="s">
        <v>55</v>
      </c>
      <c r="L14629" s="6" t="s">
        <v>18</v>
      </c>
      <c r="M14629" s="6" t="s">
        <v>18</v>
      </c>
    </row>
    <row r="14630" spans="1:13" x14ac:dyDescent="0.3">
      <c r="A14630" s="4">
        <v>1132</v>
      </c>
      <c r="B14630" s="5">
        <v>2388366</v>
      </c>
      <c r="C14630" s="6" t="s">
        <v>63</v>
      </c>
      <c r="D14630" s="6">
        <v>1000</v>
      </c>
      <c r="E14630" s="6" t="s">
        <v>64</v>
      </c>
      <c r="F14630" s="6" t="s">
        <v>9741</v>
      </c>
      <c r="G14630" s="6" t="s">
        <v>925</v>
      </c>
      <c r="H14630" s="6">
        <v>1</v>
      </c>
      <c r="I14630" s="6" t="s">
        <v>9731</v>
      </c>
      <c r="J14630" s="6">
        <v>721566</v>
      </c>
      <c r="K14630" s="6" t="s">
        <v>55</v>
      </c>
      <c r="L14630" s="6" t="s">
        <v>18</v>
      </c>
      <c r="M14630" s="6" t="s">
        <v>18</v>
      </c>
    </row>
    <row r="14631" spans="1:13" x14ac:dyDescent="0.3">
      <c r="A14631" s="4">
        <v>1132</v>
      </c>
      <c r="B14631" s="5">
        <v>2388366</v>
      </c>
      <c r="C14631" s="7" t="s">
        <v>5251</v>
      </c>
      <c r="D14631" s="7">
        <v>56</v>
      </c>
      <c r="E14631" s="7" t="s">
        <v>5252</v>
      </c>
      <c r="F14631" s="7" t="s">
        <v>9742</v>
      </c>
      <c r="G14631" s="7" t="s">
        <v>846</v>
      </c>
      <c r="H14631" s="7">
        <v>1</v>
      </c>
      <c r="I14631" s="7" t="s">
        <v>9731</v>
      </c>
      <c r="J14631" s="6">
        <v>725166</v>
      </c>
      <c r="K14631" s="6" t="s">
        <v>55</v>
      </c>
      <c r="L14631" s="6" t="s">
        <v>18</v>
      </c>
      <c r="M14631" s="6" t="s">
        <v>18</v>
      </c>
    </row>
    <row r="14632" spans="1:13" x14ac:dyDescent="0.3">
      <c r="A14632" s="4">
        <v>1132</v>
      </c>
      <c r="B14632" s="5">
        <v>2388366</v>
      </c>
      <c r="C14632" s="6" t="s">
        <v>1954</v>
      </c>
      <c r="D14632" s="6">
        <v>169</v>
      </c>
      <c r="E14632" s="6" t="s">
        <v>1675</v>
      </c>
      <c r="F14632" s="6" t="s">
        <v>9743</v>
      </c>
      <c r="G14632" s="6" t="s">
        <v>846</v>
      </c>
      <c r="H14632" s="6">
        <v>1</v>
      </c>
      <c r="I14632" s="6" t="s">
        <v>9731</v>
      </c>
      <c r="J14632" s="6">
        <v>725166</v>
      </c>
      <c r="K14632" s="6" t="s">
        <v>55</v>
      </c>
      <c r="L14632" s="6" t="s">
        <v>18</v>
      </c>
      <c r="M14632" s="6" t="s">
        <v>18</v>
      </c>
    </row>
    <row r="14633" spans="1:13" x14ac:dyDescent="0.3">
      <c r="A14633" s="4">
        <v>1132</v>
      </c>
      <c r="B14633" s="5">
        <v>2388366</v>
      </c>
      <c r="C14633" s="7" t="s">
        <v>1954</v>
      </c>
      <c r="D14633" s="7">
        <v>168</v>
      </c>
      <c r="E14633" s="7" t="s">
        <v>1675</v>
      </c>
      <c r="F14633" s="7" t="s">
        <v>9744</v>
      </c>
      <c r="G14633" s="7" t="s">
        <v>846</v>
      </c>
      <c r="H14633" s="7">
        <v>1</v>
      </c>
      <c r="I14633" s="7" t="s">
        <v>9731</v>
      </c>
      <c r="J14633" s="6">
        <v>725166</v>
      </c>
      <c r="K14633" s="6" t="s">
        <v>55</v>
      </c>
      <c r="L14633" s="6" t="s">
        <v>18</v>
      </c>
      <c r="M14633" s="6" t="s">
        <v>18</v>
      </c>
    </row>
    <row r="14634" spans="1:13" x14ac:dyDescent="0.3">
      <c r="A14634" s="4">
        <v>1132</v>
      </c>
      <c r="B14634" s="5">
        <v>2388366</v>
      </c>
      <c r="C14634" s="6" t="s">
        <v>63</v>
      </c>
      <c r="D14634" s="6">
        <v>1001</v>
      </c>
      <c r="E14634" s="6" t="s">
        <v>64</v>
      </c>
      <c r="F14634" s="6" t="s">
        <v>9745</v>
      </c>
      <c r="G14634" s="6" t="s">
        <v>925</v>
      </c>
      <c r="H14634" s="6">
        <v>1</v>
      </c>
      <c r="I14634" s="6" t="s">
        <v>9731</v>
      </c>
      <c r="J14634" s="6">
        <v>721566</v>
      </c>
      <c r="K14634" s="6" t="s">
        <v>55</v>
      </c>
      <c r="L14634" s="6" t="s">
        <v>18</v>
      </c>
      <c r="M14634" s="6" t="s">
        <v>18</v>
      </c>
    </row>
    <row r="14635" spans="1:13" x14ac:dyDescent="0.3">
      <c r="A14635" s="4">
        <v>1132</v>
      </c>
      <c r="B14635" s="5">
        <v>2388366</v>
      </c>
      <c r="C14635" s="7" t="s">
        <v>2063</v>
      </c>
      <c r="D14635" s="7">
        <v>87</v>
      </c>
      <c r="E14635" s="7" t="s">
        <v>2064</v>
      </c>
      <c r="F14635" s="7" t="s">
        <v>9746</v>
      </c>
      <c r="G14635" s="7" t="s">
        <v>925</v>
      </c>
      <c r="H14635" s="7">
        <v>1</v>
      </c>
      <c r="I14635" s="7" t="s">
        <v>9731</v>
      </c>
      <c r="J14635" s="6">
        <v>725204</v>
      </c>
      <c r="K14635" s="6" t="s">
        <v>10165</v>
      </c>
      <c r="L14635" s="6" t="s">
        <v>18</v>
      </c>
      <c r="M14635" s="6" t="s">
        <v>18</v>
      </c>
    </row>
    <row r="14636" spans="1:13" x14ac:dyDescent="0.3">
      <c r="A14636" s="4">
        <v>1132</v>
      </c>
      <c r="B14636" s="5">
        <v>2388366</v>
      </c>
      <c r="C14636" s="6" t="s">
        <v>3183</v>
      </c>
      <c r="D14636" s="6">
        <v>39</v>
      </c>
      <c r="E14636" s="6" t="s">
        <v>3184</v>
      </c>
      <c r="F14636" s="6" t="s">
        <v>9747</v>
      </c>
      <c r="G14636" s="6" t="s">
        <v>846</v>
      </c>
      <c r="H14636" s="6">
        <v>1</v>
      </c>
      <c r="I14636" s="6" t="s">
        <v>9731</v>
      </c>
      <c r="J14636" s="6">
        <v>725166</v>
      </c>
      <c r="K14636" s="6" t="s">
        <v>55</v>
      </c>
      <c r="L14636" s="6" t="s">
        <v>18</v>
      </c>
      <c r="M14636" s="6" t="s">
        <v>18</v>
      </c>
    </row>
    <row r="14637" spans="1:13" x14ac:dyDescent="0.3">
      <c r="A14637" s="4">
        <v>1132</v>
      </c>
      <c r="B14637" s="5">
        <v>2388366</v>
      </c>
      <c r="C14637" s="7" t="s">
        <v>2067</v>
      </c>
      <c r="D14637" s="7">
        <v>33</v>
      </c>
      <c r="E14637" s="7" t="s">
        <v>2068</v>
      </c>
      <c r="F14637" s="7" t="s">
        <v>9748</v>
      </c>
      <c r="G14637" s="7" t="s">
        <v>846</v>
      </c>
      <c r="H14637" s="7">
        <v>1</v>
      </c>
      <c r="I14637" s="7" t="s">
        <v>9731</v>
      </c>
      <c r="J14637" s="6">
        <v>725166</v>
      </c>
      <c r="K14637" s="6" t="s">
        <v>55</v>
      </c>
      <c r="L14637" s="6" t="s">
        <v>18</v>
      </c>
      <c r="M14637" s="6" t="s">
        <v>18</v>
      </c>
    </row>
    <row r="14638" spans="1:13" x14ac:dyDescent="0.3">
      <c r="A14638" s="4">
        <v>1132</v>
      </c>
      <c r="B14638" s="5">
        <v>2388366</v>
      </c>
      <c r="C14638" s="6" t="s">
        <v>2820</v>
      </c>
      <c r="D14638" s="6">
        <v>35</v>
      </c>
      <c r="E14638" s="6" t="s">
        <v>2821</v>
      </c>
      <c r="F14638" s="6" t="s">
        <v>9749</v>
      </c>
      <c r="G14638" s="6" t="s">
        <v>846</v>
      </c>
      <c r="H14638" s="6">
        <v>1</v>
      </c>
      <c r="I14638" s="6" t="s">
        <v>9731</v>
      </c>
      <c r="J14638" s="6">
        <v>725166</v>
      </c>
      <c r="K14638" s="6" t="s">
        <v>55</v>
      </c>
      <c r="L14638" s="6" t="s">
        <v>18</v>
      </c>
      <c r="M14638" s="6" t="s">
        <v>18</v>
      </c>
    </row>
    <row r="14639" spans="1:13" x14ac:dyDescent="0.3">
      <c r="A14639" s="4">
        <v>1133</v>
      </c>
      <c r="B14639" s="5">
        <v>2388367</v>
      </c>
      <c r="C14639" s="7" t="s">
        <v>1655</v>
      </c>
      <c r="D14639" s="7">
        <v>96</v>
      </c>
      <c r="E14639" s="7" t="s">
        <v>1656</v>
      </c>
      <c r="F14639" s="7" t="s">
        <v>9750</v>
      </c>
      <c r="G14639" s="7" t="s">
        <v>846</v>
      </c>
      <c r="H14639" s="7">
        <v>1</v>
      </c>
      <c r="I14639" s="7" t="s">
        <v>9751</v>
      </c>
      <c r="J14639" s="6" t="s">
        <v>55</v>
      </c>
      <c r="K14639" s="6" t="s">
        <v>10170</v>
      </c>
      <c r="L14639" s="6" t="s">
        <v>18</v>
      </c>
      <c r="M14639" s="6" t="s">
        <v>18</v>
      </c>
    </row>
    <row r="14640" spans="1:13" x14ac:dyDescent="0.3">
      <c r="A14640" s="4">
        <v>1133</v>
      </c>
      <c r="B14640" s="5">
        <v>2388367</v>
      </c>
      <c r="C14640" s="6" t="s">
        <v>4913</v>
      </c>
      <c r="D14640" s="6">
        <v>55</v>
      </c>
      <c r="E14640" s="6" t="s">
        <v>4914</v>
      </c>
      <c r="F14640" s="6" t="s">
        <v>55</v>
      </c>
      <c r="G14640" s="6" t="s">
        <v>846</v>
      </c>
      <c r="H14640" s="6">
        <v>1</v>
      </c>
      <c r="I14640" s="6" t="s">
        <v>9751</v>
      </c>
      <c r="J14640" s="6" t="s">
        <v>55</v>
      </c>
      <c r="K14640" s="6" t="s">
        <v>10170</v>
      </c>
      <c r="L14640" s="6" t="s">
        <v>18</v>
      </c>
      <c r="M14640" s="6" t="s">
        <v>18</v>
      </c>
    </row>
    <row r="14641" spans="1:13" x14ac:dyDescent="0.3">
      <c r="A14641" s="4">
        <v>1133</v>
      </c>
      <c r="B14641" s="5">
        <v>2388367</v>
      </c>
      <c r="C14641" s="7" t="s">
        <v>4913</v>
      </c>
      <c r="D14641" s="7">
        <v>54</v>
      </c>
      <c r="E14641" s="7" t="s">
        <v>4914</v>
      </c>
      <c r="F14641" s="7" t="s">
        <v>55</v>
      </c>
      <c r="G14641" s="7" t="s">
        <v>846</v>
      </c>
      <c r="H14641" s="7">
        <v>1</v>
      </c>
      <c r="I14641" s="7" t="s">
        <v>9751</v>
      </c>
      <c r="J14641" s="6" t="s">
        <v>55</v>
      </c>
      <c r="K14641" s="6" t="s">
        <v>10170</v>
      </c>
      <c r="L14641" s="6" t="s">
        <v>18</v>
      </c>
      <c r="M14641" s="6" t="s">
        <v>18</v>
      </c>
    </row>
    <row r="14642" spans="1:13" x14ac:dyDescent="0.3">
      <c r="A14642" s="4">
        <v>1133</v>
      </c>
      <c r="B14642" s="5">
        <v>2388367</v>
      </c>
      <c r="C14642" s="6" t="s">
        <v>1658</v>
      </c>
      <c r="D14642" s="6">
        <v>85</v>
      </c>
      <c r="E14642" s="6" t="s">
        <v>1659</v>
      </c>
      <c r="F14642" s="6" t="s">
        <v>9752</v>
      </c>
      <c r="G14642" s="6" t="s">
        <v>846</v>
      </c>
      <c r="H14642" s="6">
        <v>1</v>
      </c>
      <c r="I14642" s="6" t="s">
        <v>9751</v>
      </c>
      <c r="J14642" s="6" t="s">
        <v>55</v>
      </c>
      <c r="K14642" s="6" t="s">
        <v>10170</v>
      </c>
      <c r="L14642" s="6" t="s">
        <v>18</v>
      </c>
      <c r="M14642" s="6" t="s">
        <v>18</v>
      </c>
    </row>
    <row r="14643" spans="1:13" x14ac:dyDescent="0.3">
      <c r="A14643" s="4">
        <v>1133</v>
      </c>
      <c r="B14643" s="5">
        <v>2388367</v>
      </c>
      <c r="C14643" s="7" t="s">
        <v>1678</v>
      </c>
      <c r="D14643" s="7">
        <v>81</v>
      </c>
      <c r="E14643" s="7" t="s">
        <v>1679</v>
      </c>
      <c r="F14643" s="7" t="s">
        <v>9753</v>
      </c>
      <c r="G14643" s="7" t="s">
        <v>846</v>
      </c>
      <c r="H14643" s="7">
        <v>1</v>
      </c>
      <c r="I14643" s="7" t="s">
        <v>9751</v>
      </c>
      <c r="J14643" s="6" t="s">
        <v>55</v>
      </c>
      <c r="K14643" s="6" t="s">
        <v>10170</v>
      </c>
      <c r="L14643" s="6" t="s">
        <v>18</v>
      </c>
      <c r="M14643" s="6" t="s">
        <v>18</v>
      </c>
    </row>
    <row r="14644" spans="1:13" x14ac:dyDescent="0.3">
      <c r="A14644" s="4">
        <v>1133</v>
      </c>
      <c r="B14644" s="5">
        <v>2388367</v>
      </c>
      <c r="C14644" s="6" t="s">
        <v>1685</v>
      </c>
      <c r="D14644" s="6">
        <v>28</v>
      </c>
      <c r="E14644" s="6" t="s">
        <v>1230</v>
      </c>
      <c r="F14644" s="6" t="s">
        <v>9754</v>
      </c>
      <c r="G14644" s="6" t="s">
        <v>846</v>
      </c>
      <c r="H14644" s="6">
        <v>1</v>
      </c>
      <c r="I14644" s="6" t="s">
        <v>9751</v>
      </c>
      <c r="J14644" s="6" t="s">
        <v>55</v>
      </c>
      <c r="K14644" s="6" t="s">
        <v>10170</v>
      </c>
      <c r="L14644" s="6" t="s">
        <v>18</v>
      </c>
      <c r="M14644" s="6" t="s">
        <v>18</v>
      </c>
    </row>
    <row r="14645" spans="1:13" x14ac:dyDescent="0.3">
      <c r="A14645" s="4">
        <v>1133</v>
      </c>
      <c r="B14645" s="5">
        <v>2388367</v>
      </c>
      <c r="C14645" s="7" t="s">
        <v>4130</v>
      </c>
      <c r="D14645" s="7">
        <v>13</v>
      </c>
      <c r="E14645" s="7" t="s">
        <v>4131</v>
      </c>
      <c r="F14645" s="7" t="s">
        <v>55</v>
      </c>
      <c r="G14645" s="7" t="s">
        <v>846</v>
      </c>
      <c r="H14645" s="7">
        <v>1</v>
      </c>
      <c r="I14645" s="7" t="s">
        <v>9751</v>
      </c>
      <c r="J14645" s="6" t="s">
        <v>55</v>
      </c>
      <c r="K14645" s="6" t="s">
        <v>10170</v>
      </c>
      <c r="L14645" s="6" t="s">
        <v>18</v>
      </c>
      <c r="M14645" s="6" t="s">
        <v>18</v>
      </c>
    </row>
    <row r="14646" spans="1:13" x14ac:dyDescent="0.3">
      <c r="A14646" s="4">
        <v>1133</v>
      </c>
      <c r="B14646" s="5">
        <v>2388367</v>
      </c>
      <c r="C14646" s="6" t="s">
        <v>2220</v>
      </c>
      <c r="D14646" s="6">
        <v>30</v>
      </c>
      <c r="E14646" s="6" t="s">
        <v>2221</v>
      </c>
      <c r="F14646" s="6" t="s">
        <v>9755</v>
      </c>
      <c r="G14646" s="6" t="s">
        <v>846</v>
      </c>
      <c r="H14646" s="6">
        <v>1</v>
      </c>
      <c r="I14646" s="6" t="s">
        <v>9751</v>
      </c>
      <c r="J14646" s="6" t="s">
        <v>55</v>
      </c>
      <c r="K14646" s="6" t="s">
        <v>10170</v>
      </c>
      <c r="L14646" s="6" t="s">
        <v>18</v>
      </c>
      <c r="M14646" s="6" t="s">
        <v>18</v>
      </c>
    </row>
    <row r="14647" spans="1:13" x14ac:dyDescent="0.3">
      <c r="A14647" s="4">
        <v>1133</v>
      </c>
      <c r="B14647" s="5">
        <v>2388367</v>
      </c>
      <c r="C14647" s="7" t="s">
        <v>4384</v>
      </c>
      <c r="D14647" s="7">
        <v>99</v>
      </c>
      <c r="E14647" s="7" t="s">
        <v>4385</v>
      </c>
      <c r="F14647" s="7" t="s">
        <v>9756</v>
      </c>
      <c r="G14647" s="7" t="s">
        <v>4837</v>
      </c>
      <c r="H14647" s="7">
        <v>1</v>
      </c>
      <c r="I14647" s="7" t="s">
        <v>9757</v>
      </c>
      <c r="J14647" s="6" t="s">
        <v>55</v>
      </c>
      <c r="K14647" s="6" t="s">
        <v>10182</v>
      </c>
      <c r="L14647" s="6" t="s">
        <v>18</v>
      </c>
      <c r="M14647" s="6" t="s">
        <v>18</v>
      </c>
    </row>
    <row r="14648" spans="1:13" x14ac:dyDescent="0.3">
      <c r="A14648" s="4">
        <v>1133</v>
      </c>
      <c r="B14648" s="5">
        <v>2388367</v>
      </c>
      <c r="C14648" s="6" t="s">
        <v>4614</v>
      </c>
      <c r="D14648" s="6">
        <v>22</v>
      </c>
      <c r="E14648" s="6" t="s">
        <v>3291</v>
      </c>
      <c r="F14648" s="6" t="s">
        <v>55</v>
      </c>
      <c r="G14648" s="6" t="s">
        <v>4837</v>
      </c>
      <c r="H14648" s="6">
        <v>1</v>
      </c>
      <c r="I14648" s="6" t="s">
        <v>9757</v>
      </c>
      <c r="J14648" s="6" t="s">
        <v>55</v>
      </c>
      <c r="K14648" s="6" t="s">
        <v>10182</v>
      </c>
      <c r="L14648" s="6" t="s">
        <v>18</v>
      </c>
      <c r="M14648" s="6" t="s">
        <v>18</v>
      </c>
    </row>
    <row r="14649" spans="1:13" x14ac:dyDescent="0.3">
      <c r="A14649" s="4">
        <v>1133</v>
      </c>
      <c r="B14649" s="5">
        <v>2388367</v>
      </c>
      <c r="C14649" s="7" t="s">
        <v>9758</v>
      </c>
      <c r="D14649" s="7">
        <v>27</v>
      </c>
      <c r="E14649" s="7" t="s">
        <v>9759</v>
      </c>
      <c r="F14649" s="7" t="s">
        <v>55</v>
      </c>
      <c r="G14649" s="7" t="s">
        <v>4837</v>
      </c>
      <c r="H14649" s="7">
        <v>1</v>
      </c>
      <c r="I14649" s="7" t="s">
        <v>9757</v>
      </c>
      <c r="J14649" s="6" t="s">
        <v>55</v>
      </c>
      <c r="K14649" s="6" t="s">
        <v>10182</v>
      </c>
      <c r="L14649" s="6" t="s">
        <v>18</v>
      </c>
      <c r="M14649" s="6" t="s">
        <v>18</v>
      </c>
    </row>
    <row r="14650" spans="1:13" x14ac:dyDescent="0.3">
      <c r="A14650" s="4">
        <v>1133</v>
      </c>
      <c r="B14650" s="5">
        <v>2388367</v>
      </c>
      <c r="C14650" s="6" t="s">
        <v>1876</v>
      </c>
      <c r="D14650" s="6">
        <v>181</v>
      </c>
      <c r="E14650" s="6" t="s">
        <v>1877</v>
      </c>
      <c r="F14650" s="6" t="s">
        <v>55</v>
      </c>
      <c r="G14650" s="6" t="s">
        <v>4837</v>
      </c>
      <c r="H14650" s="6">
        <v>1</v>
      </c>
      <c r="I14650" s="6" t="s">
        <v>9757</v>
      </c>
      <c r="J14650" s="6" t="s">
        <v>55</v>
      </c>
      <c r="K14650" s="6" t="s">
        <v>10182</v>
      </c>
      <c r="L14650" s="6" t="s">
        <v>18</v>
      </c>
      <c r="M14650" s="6" t="s">
        <v>18</v>
      </c>
    </row>
    <row r="14651" spans="1:13" x14ac:dyDescent="0.3">
      <c r="A14651" s="4">
        <v>1133</v>
      </c>
      <c r="B14651" s="5">
        <v>2388367</v>
      </c>
      <c r="C14651" s="7" t="s">
        <v>3352</v>
      </c>
      <c r="D14651" s="7">
        <v>43</v>
      </c>
      <c r="E14651" s="7" t="s">
        <v>3353</v>
      </c>
      <c r="F14651" s="7" t="s">
        <v>55</v>
      </c>
      <c r="G14651" s="7" t="s">
        <v>4837</v>
      </c>
      <c r="H14651" s="7">
        <v>1</v>
      </c>
      <c r="I14651" s="7" t="s">
        <v>9757</v>
      </c>
      <c r="J14651" s="6" t="s">
        <v>55</v>
      </c>
      <c r="K14651" s="6" t="s">
        <v>10182</v>
      </c>
      <c r="L14651" s="6" t="s">
        <v>18</v>
      </c>
      <c r="M14651" s="6" t="s">
        <v>18</v>
      </c>
    </row>
    <row r="14652" spans="1:13" x14ac:dyDescent="0.3">
      <c r="A14652" s="4">
        <v>1133</v>
      </c>
      <c r="B14652" s="5">
        <v>2388367</v>
      </c>
      <c r="C14652" s="6" t="s">
        <v>3363</v>
      </c>
      <c r="D14652" s="6">
        <v>338</v>
      </c>
      <c r="E14652" s="6" t="s">
        <v>3364</v>
      </c>
      <c r="F14652" s="6" t="s">
        <v>9760</v>
      </c>
      <c r="G14652" s="6" t="s">
        <v>846</v>
      </c>
      <c r="H14652" s="6">
        <v>1</v>
      </c>
      <c r="I14652" s="6" t="s">
        <v>9761</v>
      </c>
      <c r="J14652" s="6">
        <v>857518</v>
      </c>
      <c r="K14652" s="6" t="s">
        <v>10165</v>
      </c>
      <c r="L14652" s="6" t="s">
        <v>18</v>
      </c>
      <c r="M14652" s="6" t="s">
        <v>18</v>
      </c>
    </row>
    <row r="14653" spans="1:13" x14ac:dyDescent="0.3">
      <c r="A14653" s="4">
        <v>1133</v>
      </c>
      <c r="B14653" s="5">
        <v>2388367</v>
      </c>
      <c r="C14653" s="7" t="s">
        <v>3032</v>
      </c>
      <c r="D14653" s="7">
        <v>277</v>
      </c>
      <c r="E14653" s="7" t="s">
        <v>3033</v>
      </c>
      <c r="F14653" s="7" t="s">
        <v>9762</v>
      </c>
      <c r="G14653" s="7" t="s">
        <v>846</v>
      </c>
      <c r="H14653" s="7">
        <v>1</v>
      </c>
      <c r="I14653" s="7" t="s">
        <v>9763</v>
      </c>
      <c r="J14653" s="6">
        <v>858366</v>
      </c>
      <c r="K14653" s="6" t="s">
        <v>10165</v>
      </c>
      <c r="L14653" s="6" t="s">
        <v>18</v>
      </c>
      <c r="M14653" s="6" t="s">
        <v>18</v>
      </c>
    </row>
    <row r="14654" spans="1:13" x14ac:dyDescent="0.3">
      <c r="A14654" s="4">
        <v>1134</v>
      </c>
      <c r="B14654" s="5">
        <v>2388368</v>
      </c>
      <c r="C14654" s="6" t="s">
        <v>4379</v>
      </c>
      <c r="D14654" s="6">
        <v>30</v>
      </c>
      <c r="E14654" s="6" t="s">
        <v>2618</v>
      </c>
      <c r="F14654" s="6" t="s">
        <v>55</v>
      </c>
      <c r="G14654" s="6" t="s">
        <v>846</v>
      </c>
      <c r="H14654" s="6">
        <v>1</v>
      </c>
      <c r="I14654" s="6" t="s">
        <v>9764</v>
      </c>
      <c r="J14654" s="6">
        <v>858793</v>
      </c>
      <c r="K14654" s="6" t="s">
        <v>10152</v>
      </c>
      <c r="L14654" s="6" t="s">
        <v>18</v>
      </c>
      <c r="M14654" s="6" t="s">
        <v>18</v>
      </c>
    </row>
    <row r="14655" spans="1:13" x14ac:dyDescent="0.3">
      <c r="A14655" s="4">
        <v>1134</v>
      </c>
      <c r="B14655" s="5">
        <v>2388368</v>
      </c>
      <c r="C14655" s="7" t="s">
        <v>3284</v>
      </c>
      <c r="D14655" s="7">
        <v>92</v>
      </c>
      <c r="E14655" s="7" t="s">
        <v>2618</v>
      </c>
      <c r="F14655" s="7" t="s">
        <v>55</v>
      </c>
      <c r="G14655" s="7" t="s">
        <v>846</v>
      </c>
      <c r="H14655" s="7">
        <v>1</v>
      </c>
      <c r="I14655" s="7" t="s">
        <v>9764</v>
      </c>
      <c r="J14655" s="6">
        <v>858793</v>
      </c>
      <c r="K14655" s="6" t="s">
        <v>10152</v>
      </c>
      <c r="L14655" s="6" t="s">
        <v>18</v>
      </c>
      <c r="M14655" s="6" t="s">
        <v>18</v>
      </c>
    </row>
    <row r="14656" spans="1:13" x14ac:dyDescent="0.3">
      <c r="A14656" s="4">
        <v>1134</v>
      </c>
      <c r="B14656" s="5">
        <v>2388368</v>
      </c>
      <c r="C14656" s="6" t="s">
        <v>4380</v>
      </c>
      <c r="D14656" s="6">
        <v>45</v>
      </c>
      <c r="E14656" s="6" t="s">
        <v>4341</v>
      </c>
      <c r="F14656" s="6" t="s">
        <v>55</v>
      </c>
      <c r="G14656" s="6" t="s">
        <v>846</v>
      </c>
      <c r="H14656" s="6">
        <v>1</v>
      </c>
      <c r="I14656" s="6" t="s">
        <v>9764</v>
      </c>
      <c r="J14656" s="6">
        <v>858793</v>
      </c>
      <c r="K14656" s="6" t="s">
        <v>10152</v>
      </c>
      <c r="L14656" s="6" t="s">
        <v>18</v>
      </c>
      <c r="M14656" s="6" t="s">
        <v>18</v>
      </c>
    </row>
    <row r="14657" spans="1:13" x14ac:dyDescent="0.3">
      <c r="A14657" s="4">
        <v>1134</v>
      </c>
      <c r="B14657" s="5">
        <v>2388368</v>
      </c>
      <c r="C14657" s="7" t="s">
        <v>4358</v>
      </c>
      <c r="D14657" s="7">
        <v>36</v>
      </c>
      <c r="E14657" s="7" t="s">
        <v>1881</v>
      </c>
      <c r="F14657" s="7" t="s">
        <v>55</v>
      </c>
      <c r="G14657" s="7" t="s">
        <v>846</v>
      </c>
      <c r="H14657" s="7">
        <v>1</v>
      </c>
      <c r="I14657" s="7" t="s">
        <v>9764</v>
      </c>
      <c r="J14657" s="6">
        <v>858351</v>
      </c>
      <c r="K14657" s="6" t="s">
        <v>10152</v>
      </c>
      <c r="L14657" s="6" t="s">
        <v>18</v>
      </c>
      <c r="M14657" s="6" t="s">
        <v>18</v>
      </c>
    </row>
    <row r="14658" spans="1:13" x14ac:dyDescent="0.3">
      <c r="A14658" s="4">
        <v>1134</v>
      </c>
      <c r="B14658" s="5">
        <v>2388368</v>
      </c>
      <c r="C14658" s="6" t="s">
        <v>4358</v>
      </c>
      <c r="D14658" s="6">
        <v>35</v>
      </c>
      <c r="E14658" s="6" t="s">
        <v>1881</v>
      </c>
      <c r="F14658" s="6" t="s">
        <v>55</v>
      </c>
      <c r="G14658" s="6" t="s">
        <v>846</v>
      </c>
      <c r="H14658" s="6">
        <v>1</v>
      </c>
      <c r="I14658" s="6" t="s">
        <v>9764</v>
      </c>
      <c r="J14658" s="6">
        <v>721112</v>
      </c>
      <c r="K14658" s="6" t="s">
        <v>10152</v>
      </c>
      <c r="L14658" s="6" t="s">
        <v>18</v>
      </c>
      <c r="M14658" s="6" t="s">
        <v>18</v>
      </c>
    </row>
    <row r="14659" spans="1:13" x14ac:dyDescent="0.3">
      <c r="A14659" s="4">
        <v>1134</v>
      </c>
      <c r="B14659" s="5">
        <v>2388368</v>
      </c>
      <c r="C14659" s="7" t="s">
        <v>2689</v>
      </c>
      <c r="D14659" s="7">
        <v>97</v>
      </c>
      <c r="E14659" s="7" t="s">
        <v>2690</v>
      </c>
      <c r="F14659" s="7" t="s">
        <v>55</v>
      </c>
      <c r="G14659" s="7" t="s">
        <v>846</v>
      </c>
      <c r="H14659" s="7">
        <v>1</v>
      </c>
      <c r="I14659" s="7" t="s">
        <v>9764</v>
      </c>
      <c r="J14659" s="6">
        <v>721112</v>
      </c>
      <c r="K14659" s="6" t="s">
        <v>10152</v>
      </c>
      <c r="L14659" s="6" t="s">
        <v>18</v>
      </c>
      <c r="M14659" s="6" t="s">
        <v>18</v>
      </c>
    </row>
    <row r="14660" spans="1:13" x14ac:dyDescent="0.3">
      <c r="A14660" s="4">
        <v>1134</v>
      </c>
      <c r="B14660" s="5">
        <v>2388368</v>
      </c>
      <c r="C14660" s="6" t="s">
        <v>1884</v>
      </c>
      <c r="D14660" s="6">
        <v>77</v>
      </c>
      <c r="E14660" s="6" t="s">
        <v>1885</v>
      </c>
      <c r="F14660" s="6" t="s">
        <v>55</v>
      </c>
      <c r="G14660" s="6" t="s">
        <v>846</v>
      </c>
      <c r="H14660" s="6">
        <v>1</v>
      </c>
      <c r="I14660" s="6" t="s">
        <v>9764</v>
      </c>
      <c r="J14660" s="6">
        <v>721112</v>
      </c>
      <c r="K14660" s="6" t="s">
        <v>10152</v>
      </c>
      <c r="L14660" s="6" t="s">
        <v>18</v>
      </c>
      <c r="M14660" s="6" t="s">
        <v>18</v>
      </c>
    </row>
    <row r="14661" spans="1:13" x14ac:dyDescent="0.3">
      <c r="A14661" s="4">
        <v>1134</v>
      </c>
      <c r="B14661" s="5">
        <v>2388368</v>
      </c>
      <c r="C14661" s="7" t="s">
        <v>1886</v>
      </c>
      <c r="D14661" s="7">
        <v>75</v>
      </c>
      <c r="E14661" s="7" t="s">
        <v>1887</v>
      </c>
      <c r="F14661" s="7" t="s">
        <v>55</v>
      </c>
      <c r="G14661" s="7" t="s">
        <v>846</v>
      </c>
      <c r="H14661" s="7">
        <v>1</v>
      </c>
      <c r="I14661" s="7" t="s">
        <v>9764</v>
      </c>
      <c r="J14661" s="6">
        <v>721112</v>
      </c>
      <c r="K14661" s="6" t="s">
        <v>10152</v>
      </c>
      <c r="L14661" s="6" t="s">
        <v>18</v>
      </c>
      <c r="M14661" s="6" t="s">
        <v>18</v>
      </c>
    </row>
    <row r="14662" spans="1:13" x14ac:dyDescent="0.3">
      <c r="A14662" s="4">
        <v>1134</v>
      </c>
      <c r="B14662" s="5">
        <v>2388368</v>
      </c>
      <c r="C14662" s="6" t="s">
        <v>4330</v>
      </c>
      <c r="D14662" s="6">
        <v>100</v>
      </c>
      <c r="E14662" s="6" t="s">
        <v>2128</v>
      </c>
      <c r="F14662" s="6" t="s">
        <v>55</v>
      </c>
      <c r="G14662" s="6" t="s">
        <v>846</v>
      </c>
      <c r="H14662" s="6">
        <v>1</v>
      </c>
      <c r="I14662" s="6" t="s">
        <v>9764</v>
      </c>
      <c r="J14662" s="6">
        <v>721112</v>
      </c>
      <c r="K14662" s="6" t="s">
        <v>10152</v>
      </c>
      <c r="L14662" s="6" t="s">
        <v>18</v>
      </c>
      <c r="M14662" s="6" t="s">
        <v>18</v>
      </c>
    </row>
    <row r="14663" spans="1:13" x14ac:dyDescent="0.3">
      <c r="A14663" s="4">
        <v>1134</v>
      </c>
      <c r="B14663" s="5">
        <v>2388368</v>
      </c>
      <c r="C14663" s="7" t="s">
        <v>1776</v>
      </c>
      <c r="D14663" s="7">
        <v>187</v>
      </c>
      <c r="E14663" s="7" t="s">
        <v>1777</v>
      </c>
      <c r="F14663" s="7" t="s">
        <v>55</v>
      </c>
      <c r="G14663" s="7" t="s">
        <v>846</v>
      </c>
      <c r="H14663" s="7">
        <v>1</v>
      </c>
      <c r="I14663" s="7" t="s">
        <v>9764</v>
      </c>
      <c r="J14663" s="6">
        <v>721112</v>
      </c>
      <c r="K14663" s="6" t="s">
        <v>10152</v>
      </c>
      <c r="L14663" s="6" t="s">
        <v>18</v>
      </c>
      <c r="M14663" s="6" t="s">
        <v>18</v>
      </c>
    </row>
    <row r="14664" spans="1:13" x14ac:dyDescent="0.3">
      <c r="A14664" s="4">
        <v>1134</v>
      </c>
      <c r="B14664" s="5">
        <v>2388368</v>
      </c>
      <c r="C14664" s="6" t="s">
        <v>4313</v>
      </c>
      <c r="D14664" s="6">
        <v>17</v>
      </c>
      <c r="E14664" s="6" t="s">
        <v>336</v>
      </c>
      <c r="F14664" s="6" t="s">
        <v>55</v>
      </c>
      <c r="G14664" s="6" t="s">
        <v>4837</v>
      </c>
      <c r="H14664" s="6">
        <v>1</v>
      </c>
      <c r="I14664" s="6" t="s">
        <v>9765</v>
      </c>
      <c r="J14664" s="6" t="s">
        <v>55</v>
      </c>
      <c r="K14664" s="6" t="s">
        <v>10182</v>
      </c>
      <c r="L14664" s="6" t="s">
        <v>18</v>
      </c>
      <c r="M14664" s="6" t="s">
        <v>18</v>
      </c>
    </row>
    <row r="14665" spans="1:13" x14ac:dyDescent="0.3">
      <c r="A14665" s="4">
        <v>1134</v>
      </c>
      <c r="B14665" s="5">
        <v>2388368</v>
      </c>
      <c r="C14665" s="7" t="s">
        <v>4304</v>
      </c>
      <c r="D14665" s="7">
        <v>160</v>
      </c>
      <c r="E14665" s="7" t="s">
        <v>3149</v>
      </c>
      <c r="F14665" s="7" t="s">
        <v>55</v>
      </c>
      <c r="G14665" s="7" t="s">
        <v>4837</v>
      </c>
      <c r="H14665" s="7">
        <v>1</v>
      </c>
      <c r="I14665" s="7" t="s">
        <v>9765</v>
      </c>
      <c r="J14665" s="6" t="s">
        <v>55</v>
      </c>
      <c r="K14665" s="6" t="s">
        <v>10182</v>
      </c>
      <c r="L14665" s="6" t="s">
        <v>18</v>
      </c>
      <c r="M14665" s="6" t="s">
        <v>18</v>
      </c>
    </row>
    <row r="14666" spans="1:13" x14ac:dyDescent="0.3">
      <c r="A14666" s="4">
        <v>1134</v>
      </c>
      <c r="B14666" s="5">
        <v>2388368</v>
      </c>
      <c r="C14666" s="6" t="s">
        <v>2680</v>
      </c>
      <c r="D14666" s="6">
        <v>121</v>
      </c>
      <c r="E14666" s="6" t="s">
        <v>336</v>
      </c>
      <c r="F14666" s="6" t="s">
        <v>55</v>
      </c>
      <c r="G14666" s="6" t="s">
        <v>4837</v>
      </c>
      <c r="H14666" s="6">
        <v>1</v>
      </c>
      <c r="I14666" s="6" t="s">
        <v>9765</v>
      </c>
      <c r="J14666" s="6" t="s">
        <v>55</v>
      </c>
      <c r="K14666" s="6" t="s">
        <v>10182</v>
      </c>
      <c r="L14666" s="6" t="s">
        <v>18</v>
      </c>
      <c r="M14666" s="6" t="s">
        <v>18</v>
      </c>
    </row>
    <row r="14667" spans="1:13" x14ac:dyDescent="0.3">
      <c r="A14667" s="4">
        <v>1134</v>
      </c>
      <c r="B14667" s="5">
        <v>2388368</v>
      </c>
      <c r="C14667" s="7" t="s">
        <v>4363</v>
      </c>
      <c r="D14667" s="7">
        <v>12</v>
      </c>
      <c r="E14667" s="7" t="s">
        <v>2618</v>
      </c>
      <c r="F14667" s="7" t="s">
        <v>55</v>
      </c>
      <c r="G14667" s="7" t="s">
        <v>4837</v>
      </c>
      <c r="H14667" s="7">
        <v>1</v>
      </c>
      <c r="I14667" s="7" t="s">
        <v>9765</v>
      </c>
      <c r="J14667" s="6" t="s">
        <v>55</v>
      </c>
      <c r="K14667" s="6" t="s">
        <v>10182</v>
      </c>
      <c r="L14667" s="6" t="s">
        <v>18</v>
      </c>
      <c r="M14667" s="6" t="s">
        <v>18</v>
      </c>
    </row>
    <row r="14668" spans="1:13" x14ac:dyDescent="0.3">
      <c r="A14668" s="4">
        <v>1134</v>
      </c>
      <c r="B14668" s="5">
        <v>2388368</v>
      </c>
      <c r="C14668" s="6" t="s">
        <v>2617</v>
      </c>
      <c r="D14668" s="6">
        <v>16</v>
      </c>
      <c r="E14668" s="6" t="s">
        <v>2618</v>
      </c>
      <c r="F14668" s="6" t="s">
        <v>55</v>
      </c>
      <c r="G14668" s="6" t="s">
        <v>4837</v>
      </c>
      <c r="H14668" s="6">
        <v>1</v>
      </c>
      <c r="I14668" s="6" t="s">
        <v>9765</v>
      </c>
      <c r="J14668" s="6" t="s">
        <v>55</v>
      </c>
      <c r="K14668" s="6" t="s">
        <v>10182</v>
      </c>
      <c r="L14668" s="6" t="s">
        <v>18</v>
      </c>
      <c r="M14668" s="6" t="s">
        <v>18</v>
      </c>
    </row>
    <row r="14669" spans="1:13" x14ac:dyDescent="0.3">
      <c r="A14669" s="4">
        <v>1134</v>
      </c>
      <c r="B14669" s="5">
        <v>2388368</v>
      </c>
      <c r="C14669" s="7" t="s">
        <v>4610</v>
      </c>
      <c r="D14669" s="7">
        <v>131</v>
      </c>
      <c r="E14669" s="7" t="s">
        <v>4611</v>
      </c>
      <c r="F14669" s="7" t="s">
        <v>55</v>
      </c>
      <c r="G14669" s="7" t="s">
        <v>846</v>
      </c>
      <c r="H14669" s="7">
        <v>1</v>
      </c>
      <c r="I14669" s="7" t="s">
        <v>9765</v>
      </c>
      <c r="J14669" s="6">
        <v>858351</v>
      </c>
      <c r="K14669" s="6" t="s">
        <v>10152</v>
      </c>
      <c r="L14669" s="6" t="s">
        <v>18</v>
      </c>
      <c r="M14669" s="6" t="s">
        <v>18</v>
      </c>
    </row>
    <row r="14670" spans="1:13" x14ac:dyDescent="0.3">
      <c r="A14670" s="4">
        <v>1134</v>
      </c>
      <c r="B14670" s="5">
        <v>2388368</v>
      </c>
      <c r="C14670" s="6" t="s">
        <v>2508</v>
      </c>
      <c r="D14670" s="6">
        <v>65</v>
      </c>
      <c r="E14670" s="6" t="s">
        <v>2509</v>
      </c>
      <c r="F14670" s="6" t="s">
        <v>55</v>
      </c>
      <c r="G14670" s="6" t="s">
        <v>846</v>
      </c>
      <c r="H14670" s="6">
        <v>1</v>
      </c>
      <c r="I14670" s="6" t="s">
        <v>9765</v>
      </c>
      <c r="J14670" s="6">
        <v>858351</v>
      </c>
      <c r="K14670" s="6" t="s">
        <v>10152</v>
      </c>
      <c r="L14670" s="6" t="s">
        <v>18</v>
      </c>
      <c r="M14670" s="6" t="s">
        <v>18</v>
      </c>
    </row>
    <row r="14671" spans="1:13" x14ac:dyDescent="0.3">
      <c r="A14671" s="4">
        <v>1134</v>
      </c>
      <c r="B14671" s="5">
        <v>2388368</v>
      </c>
      <c r="C14671" s="7" t="s">
        <v>4405</v>
      </c>
      <c r="D14671" s="7">
        <v>11</v>
      </c>
      <c r="E14671" s="7" t="s">
        <v>3317</v>
      </c>
      <c r="F14671" s="7" t="s">
        <v>55</v>
      </c>
      <c r="G14671" s="7" t="s">
        <v>4837</v>
      </c>
      <c r="H14671" s="7">
        <v>1</v>
      </c>
      <c r="I14671" s="7" t="s">
        <v>9765</v>
      </c>
      <c r="J14671" s="6" t="s">
        <v>55</v>
      </c>
      <c r="K14671" s="6" t="s">
        <v>10182</v>
      </c>
      <c r="L14671" s="6" t="s">
        <v>18</v>
      </c>
      <c r="M14671" s="6" t="s">
        <v>18</v>
      </c>
    </row>
    <row r="14672" spans="1:13" x14ac:dyDescent="0.3">
      <c r="A14672" s="4">
        <v>1134</v>
      </c>
      <c r="B14672" s="5">
        <v>2388368</v>
      </c>
      <c r="C14672" s="6" t="s">
        <v>1880</v>
      </c>
      <c r="D14672" s="6">
        <v>130</v>
      </c>
      <c r="E14672" s="6" t="s">
        <v>1881</v>
      </c>
      <c r="F14672" s="6" t="s">
        <v>55</v>
      </c>
      <c r="G14672" s="6" t="s">
        <v>4837</v>
      </c>
      <c r="H14672" s="6">
        <v>1</v>
      </c>
      <c r="I14672" s="6" t="s">
        <v>9765</v>
      </c>
      <c r="J14672" s="6" t="s">
        <v>55</v>
      </c>
      <c r="K14672" s="6" t="s">
        <v>10182</v>
      </c>
      <c r="L14672" s="6" t="s">
        <v>18</v>
      </c>
      <c r="M14672" s="6" t="s">
        <v>18</v>
      </c>
    </row>
    <row r="14673" spans="1:13" x14ac:dyDescent="0.3">
      <c r="A14673" s="4">
        <v>1134</v>
      </c>
      <c r="B14673" s="5">
        <v>2388368</v>
      </c>
      <c r="C14673" s="7" t="s">
        <v>1667</v>
      </c>
      <c r="D14673" s="7">
        <v>138</v>
      </c>
      <c r="E14673" s="7" t="s">
        <v>1668</v>
      </c>
      <c r="F14673" s="7" t="s">
        <v>9766</v>
      </c>
      <c r="G14673" s="7" t="s">
        <v>4837</v>
      </c>
      <c r="H14673" s="7">
        <v>1</v>
      </c>
      <c r="I14673" s="7" t="s">
        <v>9767</v>
      </c>
      <c r="J14673" s="6" t="s">
        <v>55</v>
      </c>
      <c r="K14673" s="6" t="s">
        <v>10182</v>
      </c>
      <c r="L14673" s="6" t="s">
        <v>18</v>
      </c>
      <c r="M14673" s="6" t="s">
        <v>18</v>
      </c>
    </row>
    <row r="14674" spans="1:13" x14ac:dyDescent="0.3">
      <c r="A14674" s="4">
        <v>1134</v>
      </c>
      <c r="B14674" s="5">
        <v>2388368</v>
      </c>
      <c r="C14674" s="6" t="s">
        <v>1698</v>
      </c>
      <c r="D14674" s="6">
        <v>131</v>
      </c>
      <c r="E14674" s="6" t="s">
        <v>1699</v>
      </c>
      <c r="F14674" s="6" t="s">
        <v>9768</v>
      </c>
      <c r="G14674" s="6" t="s">
        <v>4837</v>
      </c>
      <c r="H14674" s="6">
        <v>1</v>
      </c>
      <c r="I14674" s="6" t="s">
        <v>9767</v>
      </c>
      <c r="J14674" s="6" t="s">
        <v>55</v>
      </c>
      <c r="K14674" s="6" t="s">
        <v>10182</v>
      </c>
      <c r="L14674" s="6" t="s">
        <v>18</v>
      </c>
      <c r="M14674" s="6" t="s">
        <v>18</v>
      </c>
    </row>
    <row r="14675" spans="1:13" x14ac:dyDescent="0.3">
      <c r="A14675" s="4">
        <v>1134</v>
      </c>
      <c r="B14675" s="5">
        <v>2388368</v>
      </c>
      <c r="C14675" s="7" t="s">
        <v>1785</v>
      </c>
      <c r="D14675" s="7">
        <v>173</v>
      </c>
      <c r="E14675" s="7" t="s">
        <v>1786</v>
      </c>
      <c r="F14675" s="7" t="s">
        <v>55</v>
      </c>
      <c r="G14675" s="7" t="s">
        <v>4837</v>
      </c>
      <c r="H14675" s="7">
        <v>1</v>
      </c>
      <c r="I14675" s="7" t="s">
        <v>9767</v>
      </c>
      <c r="J14675" s="6" t="s">
        <v>55</v>
      </c>
      <c r="K14675" s="6" t="s">
        <v>10182</v>
      </c>
      <c r="L14675" s="6" t="s">
        <v>18</v>
      </c>
      <c r="M14675" s="6" t="s">
        <v>18</v>
      </c>
    </row>
    <row r="14676" spans="1:13" x14ac:dyDescent="0.3">
      <c r="A14676" s="4">
        <v>1134</v>
      </c>
      <c r="B14676" s="5">
        <v>2388368</v>
      </c>
      <c r="C14676" s="6" t="s">
        <v>1791</v>
      </c>
      <c r="D14676" s="6">
        <v>120</v>
      </c>
      <c r="E14676" s="6" t="s">
        <v>1792</v>
      </c>
      <c r="F14676" s="6" t="s">
        <v>55</v>
      </c>
      <c r="G14676" s="6" t="s">
        <v>4837</v>
      </c>
      <c r="H14676" s="6">
        <v>1</v>
      </c>
      <c r="I14676" s="6" t="s">
        <v>9767</v>
      </c>
      <c r="J14676" s="6" t="s">
        <v>55</v>
      </c>
      <c r="K14676" s="6" t="s">
        <v>10182</v>
      </c>
      <c r="L14676" s="6" t="s">
        <v>18</v>
      </c>
      <c r="M14676" s="6" t="s">
        <v>18</v>
      </c>
    </row>
    <row r="14677" spans="1:13" x14ac:dyDescent="0.3">
      <c r="A14677" s="4">
        <v>1134</v>
      </c>
      <c r="B14677" s="5">
        <v>2388368</v>
      </c>
      <c r="C14677" s="7" t="s">
        <v>1741</v>
      </c>
      <c r="D14677" s="7">
        <v>175</v>
      </c>
      <c r="E14677" s="7" t="s">
        <v>1742</v>
      </c>
      <c r="F14677" s="7" t="s">
        <v>55</v>
      </c>
      <c r="G14677" s="7" t="s">
        <v>4837</v>
      </c>
      <c r="H14677" s="7">
        <v>1</v>
      </c>
      <c r="I14677" s="7" t="s">
        <v>9767</v>
      </c>
      <c r="J14677" s="6" t="s">
        <v>55</v>
      </c>
      <c r="K14677" s="6" t="s">
        <v>10182</v>
      </c>
      <c r="L14677" s="6" t="s">
        <v>18</v>
      </c>
      <c r="M14677" s="6" t="s">
        <v>18</v>
      </c>
    </row>
    <row r="14678" spans="1:13" x14ac:dyDescent="0.3">
      <c r="A14678" s="4">
        <v>1134</v>
      </c>
      <c r="B14678" s="5">
        <v>2388368</v>
      </c>
      <c r="C14678" s="6" t="s">
        <v>3032</v>
      </c>
      <c r="D14678" s="6">
        <v>281</v>
      </c>
      <c r="E14678" s="6" t="s">
        <v>3033</v>
      </c>
      <c r="F14678" s="6" t="s">
        <v>9769</v>
      </c>
      <c r="G14678" s="6" t="s">
        <v>27</v>
      </c>
      <c r="H14678" s="6">
        <v>1</v>
      </c>
      <c r="I14678" s="6" t="s">
        <v>9770</v>
      </c>
      <c r="J14678" s="6">
        <v>858121</v>
      </c>
      <c r="K14678" s="6" t="s">
        <v>10165</v>
      </c>
      <c r="L14678" s="6" t="s">
        <v>18</v>
      </c>
      <c r="M14678" s="6" t="s">
        <v>18</v>
      </c>
    </row>
    <row r="14679" spans="1:13" x14ac:dyDescent="0.3">
      <c r="A14679" s="4">
        <v>1135</v>
      </c>
      <c r="B14679" s="5">
        <v>2388369</v>
      </c>
      <c r="C14679" s="7" t="s">
        <v>6947</v>
      </c>
      <c r="D14679" s="7">
        <v>37</v>
      </c>
      <c r="E14679" s="7" t="s">
        <v>3054</v>
      </c>
      <c r="F14679" s="7" t="s">
        <v>9771</v>
      </c>
      <c r="G14679" s="7" t="s">
        <v>846</v>
      </c>
      <c r="H14679" s="7">
        <v>1</v>
      </c>
      <c r="I14679" s="7" t="s">
        <v>9772</v>
      </c>
      <c r="J14679" s="6" t="s">
        <v>55</v>
      </c>
      <c r="K14679" s="6" t="s">
        <v>10170</v>
      </c>
      <c r="L14679" s="6" t="s">
        <v>18</v>
      </c>
      <c r="M14679" s="6" t="s">
        <v>18</v>
      </c>
    </row>
    <row r="14680" spans="1:13" x14ac:dyDescent="0.3">
      <c r="A14680" s="4">
        <v>1135</v>
      </c>
      <c r="B14680" s="5">
        <v>2388369</v>
      </c>
      <c r="C14680" s="6" t="s">
        <v>1954</v>
      </c>
      <c r="D14680" s="6">
        <v>133</v>
      </c>
      <c r="E14680" s="6" t="s">
        <v>1675</v>
      </c>
      <c r="F14680" s="6" t="s">
        <v>9773</v>
      </c>
      <c r="G14680" s="6" t="s">
        <v>4837</v>
      </c>
      <c r="H14680" s="6">
        <v>1</v>
      </c>
      <c r="I14680" s="6" t="s">
        <v>9774</v>
      </c>
      <c r="J14680" s="6" t="s">
        <v>55</v>
      </c>
      <c r="K14680" s="6" t="s">
        <v>10182</v>
      </c>
      <c r="L14680" s="6" t="s">
        <v>18</v>
      </c>
      <c r="M14680" s="6" t="s">
        <v>18</v>
      </c>
    </row>
    <row r="14681" spans="1:13" x14ac:dyDescent="0.3">
      <c r="A14681" s="4">
        <v>1135</v>
      </c>
      <c r="B14681" s="5">
        <v>2388369</v>
      </c>
      <c r="C14681" s="7" t="s">
        <v>1954</v>
      </c>
      <c r="D14681" s="7">
        <v>132</v>
      </c>
      <c r="E14681" s="7" t="s">
        <v>1675</v>
      </c>
      <c r="F14681" s="7" t="s">
        <v>9775</v>
      </c>
      <c r="G14681" s="7" t="s">
        <v>4837</v>
      </c>
      <c r="H14681" s="7">
        <v>1</v>
      </c>
      <c r="I14681" s="7" t="s">
        <v>9774</v>
      </c>
      <c r="J14681" s="6" t="s">
        <v>55</v>
      </c>
      <c r="K14681" s="6" t="s">
        <v>10182</v>
      </c>
      <c r="L14681" s="6" t="s">
        <v>18</v>
      </c>
      <c r="M14681" s="6" t="s">
        <v>18</v>
      </c>
    </row>
    <row r="14682" spans="1:13" x14ac:dyDescent="0.3">
      <c r="A14682" s="4">
        <v>1135</v>
      </c>
      <c r="B14682" s="5">
        <v>2388369</v>
      </c>
      <c r="C14682" s="6" t="s">
        <v>6351</v>
      </c>
      <c r="D14682" s="6">
        <v>160</v>
      </c>
      <c r="E14682" s="6" t="s">
        <v>1802</v>
      </c>
      <c r="F14682" s="6" t="s">
        <v>55</v>
      </c>
      <c r="G14682" s="6" t="s">
        <v>846</v>
      </c>
      <c r="H14682" s="6">
        <v>1</v>
      </c>
      <c r="I14682" s="6" t="s">
        <v>9774</v>
      </c>
      <c r="J14682" s="6">
        <v>721112</v>
      </c>
      <c r="K14682" s="6" t="s">
        <v>10152</v>
      </c>
      <c r="L14682" s="6" t="s">
        <v>18</v>
      </c>
      <c r="M14682" s="6" t="s">
        <v>18</v>
      </c>
    </row>
    <row r="14683" spans="1:13" x14ac:dyDescent="0.3">
      <c r="A14683" s="4">
        <v>1135</v>
      </c>
      <c r="B14683" s="5">
        <v>2388369</v>
      </c>
      <c r="C14683" s="7" t="s">
        <v>2447</v>
      </c>
      <c r="D14683" s="7">
        <v>85</v>
      </c>
      <c r="E14683" s="7" t="s">
        <v>1802</v>
      </c>
      <c r="F14683" s="7" t="s">
        <v>55</v>
      </c>
      <c r="G14683" s="7" t="s">
        <v>846</v>
      </c>
      <c r="H14683" s="7">
        <v>1</v>
      </c>
      <c r="I14683" s="7" t="s">
        <v>9774</v>
      </c>
      <c r="J14683" s="6">
        <v>721112</v>
      </c>
      <c r="K14683" s="6" t="s">
        <v>10152</v>
      </c>
      <c r="L14683" s="6" t="s">
        <v>18</v>
      </c>
      <c r="M14683" s="6" t="s">
        <v>18</v>
      </c>
    </row>
    <row r="14684" spans="1:13" x14ac:dyDescent="0.3">
      <c r="A14684" s="4">
        <v>1135</v>
      </c>
      <c r="B14684" s="5">
        <v>2388369</v>
      </c>
      <c r="C14684" s="6" t="s">
        <v>2335</v>
      </c>
      <c r="D14684" s="6">
        <v>31</v>
      </c>
      <c r="E14684" s="6" t="s">
        <v>1802</v>
      </c>
      <c r="F14684" s="6" t="s">
        <v>55</v>
      </c>
      <c r="G14684" s="6" t="s">
        <v>846</v>
      </c>
      <c r="H14684" s="6">
        <v>1</v>
      </c>
      <c r="I14684" s="6" t="s">
        <v>9774</v>
      </c>
      <c r="J14684" s="6">
        <v>721112</v>
      </c>
      <c r="K14684" s="6" t="s">
        <v>10152</v>
      </c>
      <c r="L14684" s="6" t="s">
        <v>18</v>
      </c>
      <c r="M14684" s="6" t="s">
        <v>18</v>
      </c>
    </row>
    <row r="14685" spans="1:13" x14ac:dyDescent="0.3">
      <c r="A14685" s="4">
        <v>1135</v>
      </c>
      <c r="B14685" s="5">
        <v>2388369</v>
      </c>
      <c r="C14685" s="7" t="s">
        <v>1990</v>
      </c>
      <c r="D14685" s="7">
        <v>71</v>
      </c>
      <c r="E14685" s="7" t="s">
        <v>1991</v>
      </c>
      <c r="F14685" s="7" t="s">
        <v>55</v>
      </c>
      <c r="G14685" s="7" t="s">
        <v>4837</v>
      </c>
      <c r="H14685" s="7">
        <v>1</v>
      </c>
      <c r="I14685" s="7" t="s">
        <v>9774</v>
      </c>
      <c r="J14685" s="6" t="s">
        <v>55</v>
      </c>
      <c r="K14685" s="6" t="s">
        <v>10182</v>
      </c>
      <c r="L14685" s="6" t="s">
        <v>18</v>
      </c>
      <c r="M14685" s="6" t="s">
        <v>18</v>
      </c>
    </row>
    <row r="14686" spans="1:13" x14ac:dyDescent="0.3">
      <c r="A14686" s="4">
        <v>1135</v>
      </c>
      <c r="B14686" s="5">
        <v>2388369</v>
      </c>
      <c r="C14686" s="6" t="s">
        <v>1992</v>
      </c>
      <c r="D14686" s="6">
        <v>83</v>
      </c>
      <c r="E14686" s="6" t="s">
        <v>1993</v>
      </c>
      <c r="F14686" s="6" t="s">
        <v>55</v>
      </c>
      <c r="G14686" s="6" t="s">
        <v>4837</v>
      </c>
      <c r="H14686" s="6">
        <v>1</v>
      </c>
      <c r="I14686" s="6" t="s">
        <v>9774</v>
      </c>
      <c r="J14686" s="6" t="s">
        <v>55</v>
      </c>
      <c r="K14686" s="6" t="s">
        <v>10182</v>
      </c>
      <c r="L14686" s="6" t="s">
        <v>18</v>
      </c>
      <c r="M14686" s="6" t="s">
        <v>18</v>
      </c>
    </row>
    <row r="14687" spans="1:13" x14ac:dyDescent="0.3">
      <c r="A14687" s="4">
        <v>1135</v>
      </c>
      <c r="B14687" s="5">
        <v>2388369</v>
      </c>
      <c r="C14687" s="7" t="s">
        <v>1994</v>
      </c>
      <c r="D14687" s="7">
        <v>90</v>
      </c>
      <c r="E14687" s="7" t="s">
        <v>1995</v>
      </c>
      <c r="F14687" s="7" t="s">
        <v>55</v>
      </c>
      <c r="G14687" s="7" t="s">
        <v>4837</v>
      </c>
      <c r="H14687" s="7">
        <v>2</v>
      </c>
      <c r="I14687" s="7" t="s">
        <v>9774</v>
      </c>
      <c r="J14687" s="6" t="s">
        <v>55</v>
      </c>
      <c r="K14687" s="6" t="s">
        <v>10182</v>
      </c>
      <c r="L14687" s="6" t="s">
        <v>18</v>
      </c>
      <c r="M14687" s="6" t="s">
        <v>18</v>
      </c>
    </row>
    <row r="14688" spans="1:13" x14ac:dyDescent="0.3">
      <c r="A14688" s="4">
        <v>1135</v>
      </c>
      <c r="B14688" s="5">
        <v>2388369</v>
      </c>
      <c r="C14688" s="6" t="s">
        <v>1996</v>
      </c>
      <c r="D14688" s="6">
        <v>73</v>
      </c>
      <c r="E14688" s="6" t="s">
        <v>1997</v>
      </c>
      <c r="F14688" s="6" t="s">
        <v>55</v>
      </c>
      <c r="G14688" s="6" t="s">
        <v>4837</v>
      </c>
      <c r="H14688" s="6">
        <v>1</v>
      </c>
      <c r="I14688" s="6" t="s">
        <v>9774</v>
      </c>
      <c r="J14688" s="6" t="s">
        <v>55</v>
      </c>
      <c r="K14688" s="6" t="s">
        <v>10182</v>
      </c>
      <c r="L14688" s="6" t="s">
        <v>18</v>
      </c>
      <c r="M14688" s="6" t="s">
        <v>18</v>
      </c>
    </row>
    <row r="14689" spans="1:13" x14ac:dyDescent="0.3">
      <c r="A14689" s="4">
        <v>1135</v>
      </c>
      <c r="B14689" s="5">
        <v>2388369</v>
      </c>
      <c r="C14689" s="7" t="s">
        <v>2755</v>
      </c>
      <c r="D14689" s="7">
        <v>12</v>
      </c>
      <c r="E14689" s="7" t="s">
        <v>1838</v>
      </c>
      <c r="F14689" s="7" t="s">
        <v>55</v>
      </c>
      <c r="G14689" s="7" t="s">
        <v>4837</v>
      </c>
      <c r="H14689" s="7">
        <v>1</v>
      </c>
      <c r="I14689" s="7" t="s">
        <v>9774</v>
      </c>
      <c r="J14689" s="6" t="s">
        <v>55</v>
      </c>
      <c r="K14689" s="6" t="s">
        <v>10182</v>
      </c>
      <c r="L14689" s="6" t="s">
        <v>18</v>
      </c>
      <c r="M14689" s="6" t="s">
        <v>18</v>
      </c>
    </row>
    <row r="14690" spans="1:13" x14ac:dyDescent="0.3">
      <c r="A14690" s="4">
        <v>1135</v>
      </c>
      <c r="B14690" s="5">
        <v>2388369</v>
      </c>
      <c r="C14690" s="6" t="s">
        <v>2762</v>
      </c>
      <c r="D14690" s="6">
        <v>157</v>
      </c>
      <c r="E14690" s="6" t="s">
        <v>2763</v>
      </c>
      <c r="F14690" s="6" t="s">
        <v>55</v>
      </c>
      <c r="G14690" s="6" t="s">
        <v>846</v>
      </c>
      <c r="H14690" s="6">
        <v>1</v>
      </c>
      <c r="I14690" s="6" t="s">
        <v>9774</v>
      </c>
      <c r="J14690" s="6">
        <v>721112</v>
      </c>
      <c r="K14690" s="6" t="s">
        <v>10152</v>
      </c>
      <c r="L14690" s="6" t="s">
        <v>18</v>
      </c>
      <c r="M14690" s="6" t="s">
        <v>18</v>
      </c>
    </row>
    <row r="14691" spans="1:13" x14ac:dyDescent="0.3">
      <c r="A14691" s="4">
        <v>1135</v>
      </c>
      <c r="B14691" s="5">
        <v>2388369</v>
      </c>
      <c r="C14691" s="7" t="s">
        <v>4860</v>
      </c>
      <c r="D14691" s="7">
        <v>74</v>
      </c>
      <c r="E14691" s="7" t="s">
        <v>1688</v>
      </c>
      <c r="F14691" s="7" t="s">
        <v>55</v>
      </c>
      <c r="G14691" s="7" t="s">
        <v>846</v>
      </c>
      <c r="H14691" s="7">
        <v>1</v>
      </c>
      <c r="I14691" s="7" t="s">
        <v>9774</v>
      </c>
      <c r="J14691" s="6">
        <v>721112</v>
      </c>
      <c r="K14691" s="6" t="s">
        <v>10152</v>
      </c>
      <c r="L14691" s="6" t="s">
        <v>18</v>
      </c>
      <c r="M14691" s="6" t="s">
        <v>18</v>
      </c>
    </row>
    <row r="14692" spans="1:13" x14ac:dyDescent="0.3">
      <c r="A14692" s="4">
        <v>1135</v>
      </c>
      <c r="B14692" s="5">
        <v>2388369</v>
      </c>
      <c r="C14692" s="6" t="s">
        <v>9776</v>
      </c>
      <c r="D14692" s="6">
        <v>1</v>
      </c>
      <c r="E14692" s="6" t="s">
        <v>9777</v>
      </c>
      <c r="F14692" s="6" t="s">
        <v>55</v>
      </c>
      <c r="G14692" s="6" t="s">
        <v>846</v>
      </c>
      <c r="H14692" s="6">
        <v>1</v>
      </c>
      <c r="I14692" s="6" t="s">
        <v>9774</v>
      </c>
      <c r="J14692" s="6">
        <v>721112</v>
      </c>
      <c r="K14692" s="6" t="s">
        <v>10152</v>
      </c>
      <c r="L14692" s="6" t="s">
        <v>18</v>
      </c>
      <c r="M14692" s="6" t="s">
        <v>18</v>
      </c>
    </row>
    <row r="14693" spans="1:13" x14ac:dyDescent="0.3">
      <c r="A14693" s="4">
        <v>1135</v>
      </c>
      <c r="B14693" s="5">
        <v>2388369</v>
      </c>
      <c r="C14693" s="7" t="s">
        <v>29</v>
      </c>
      <c r="D14693" s="7">
        <v>4261</v>
      </c>
      <c r="E14693" s="7" t="s">
        <v>14</v>
      </c>
      <c r="F14693" s="7" t="s">
        <v>9778</v>
      </c>
      <c r="G14693" s="7" t="s">
        <v>4837</v>
      </c>
      <c r="H14693" s="7">
        <v>1</v>
      </c>
      <c r="I14693" s="7" t="s">
        <v>9779</v>
      </c>
      <c r="J14693" s="6" t="s">
        <v>55</v>
      </c>
      <c r="K14693" s="6" t="s">
        <v>10182</v>
      </c>
      <c r="L14693" s="6" t="s">
        <v>18</v>
      </c>
      <c r="M14693" s="6" t="s">
        <v>18</v>
      </c>
    </row>
    <row r="14694" spans="1:13" x14ac:dyDescent="0.3">
      <c r="A14694" s="4">
        <v>1135</v>
      </c>
      <c r="B14694" s="5">
        <v>2388369</v>
      </c>
      <c r="C14694" s="6" t="s">
        <v>36</v>
      </c>
      <c r="D14694" s="6">
        <v>4216</v>
      </c>
      <c r="E14694" s="6" t="s">
        <v>14</v>
      </c>
      <c r="F14694" s="6" t="s">
        <v>9780</v>
      </c>
      <c r="G14694" s="6" t="s">
        <v>4837</v>
      </c>
      <c r="H14694" s="6">
        <v>1</v>
      </c>
      <c r="I14694" s="6" t="s">
        <v>9779</v>
      </c>
      <c r="J14694" s="6" t="s">
        <v>55</v>
      </c>
      <c r="K14694" s="6" t="s">
        <v>10182</v>
      </c>
      <c r="L14694" s="6" t="s">
        <v>18</v>
      </c>
      <c r="M14694" s="6" t="s">
        <v>18</v>
      </c>
    </row>
    <row r="14695" spans="1:13" x14ac:dyDescent="0.3">
      <c r="A14695" s="4">
        <v>1135</v>
      </c>
      <c r="B14695" s="5">
        <v>2388369</v>
      </c>
      <c r="C14695" s="7" t="s">
        <v>36</v>
      </c>
      <c r="D14695" s="7">
        <v>4219</v>
      </c>
      <c r="E14695" s="7" t="s">
        <v>14</v>
      </c>
      <c r="F14695" s="7" t="s">
        <v>9781</v>
      </c>
      <c r="G14695" s="7" t="s">
        <v>4837</v>
      </c>
      <c r="H14695" s="7">
        <v>1</v>
      </c>
      <c r="I14695" s="7" t="s">
        <v>9779</v>
      </c>
      <c r="J14695" s="6" t="s">
        <v>55</v>
      </c>
      <c r="K14695" s="6" t="s">
        <v>10182</v>
      </c>
      <c r="L14695" s="6" t="s">
        <v>18</v>
      </c>
      <c r="M14695" s="6" t="s">
        <v>18</v>
      </c>
    </row>
    <row r="14696" spans="1:13" x14ac:dyDescent="0.3">
      <c r="A14696" s="4">
        <v>1135</v>
      </c>
      <c r="B14696" s="5">
        <v>2388369</v>
      </c>
      <c r="C14696" s="6" t="s">
        <v>36</v>
      </c>
      <c r="D14696" s="6">
        <v>4220</v>
      </c>
      <c r="E14696" s="6" t="s">
        <v>14</v>
      </c>
      <c r="F14696" s="6" t="s">
        <v>9782</v>
      </c>
      <c r="G14696" s="6" t="s">
        <v>4837</v>
      </c>
      <c r="H14696" s="6">
        <v>1</v>
      </c>
      <c r="I14696" s="6" t="s">
        <v>9779</v>
      </c>
      <c r="J14696" s="6" t="s">
        <v>55</v>
      </c>
      <c r="K14696" s="6" t="s">
        <v>10182</v>
      </c>
      <c r="L14696" s="6" t="s">
        <v>18</v>
      </c>
      <c r="M14696" s="6" t="s">
        <v>18</v>
      </c>
    </row>
    <row r="14697" spans="1:13" x14ac:dyDescent="0.3">
      <c r="A14697" s="4">
        <v>1135</v>
      </c>
      <c r="B14697" s="5">
        <v>2388369</v>
      </c>
      <c r="C14697" s="7" t="s">
        <v>36</v>
      </c>
      <c r="D14697" s="7">
        <v>4221</v>
      </c>
      <c r="E14697" s="7" t="s">
        <v>14</v>
      </c>
      <c r="F14697" s="7" t="s">
        <v>9783</v>
      </c>
      <c r="G14697" s="7" t="s">
        <v>4837</v>
      </c>
      <c r="H14697" s="7">
        <v>1</v>
      </c>
      <c r="I14697" s="7" t="s">
        <v>9779</v>
      </c>
      <c r="J14697" s="6" t="s">
        <v>55</v>
      </c>
      <c r="K14697" s="6" t="s">
        <v>10182</v>
      </c>
      <c r="L14697" s="6" t="s">
        <v>18</v>
      </c>
      <c r="M14697" s="6" t="s">
        <v>18</v>
      </c>
    </row>
    <row r="14698" spans="1:13" x14ac:dyDescent="0.3">
      <c r="A14698" s="4">
        <v>1135</v>
      </c>
      <c r="B14698" s="5">
        <v>2388369</v>
      </c>
      <c r="C14698" s="6" t="s">
        <v>29</v>
      </c>
      <c r="D14698" s="6">
        <v>4262</v>
      </c>
      <c r="E14698" s="6" t="s">
        <v>14</v>
      </c>
      <c r="F14698" s="6" t="s">
        <v>9784</v>
      </c>
      <c r="G14698" s="6" t="s">
        <v>4837</v>
      </c>
      <c r="H14698" s="6">
        <v>1</v>
      </c>
      <c r="I14698" s="6" t="s">
        <v>9779</v>
      </c>
      <c r="J14698" s="6" t="s">
        <v>55</v>
      </c>
      <c r="K14698" s="6" t="s">
        <v>10182</v>
      </c>
      <c r="L14698" s="6" t="s">
        <v>18</v>
      </c>
      <c r="M14698" s="6" t="s">
        <v>18</v>
      </c>
    </row>
    <row r="14699" spans="1:13" x14ac:dyDescent="0.3">
      <c r="A14699" s="4">
        <v>1135</v>
      </c>
      <c r="B14699" s="5">
        <v>2388369</v>
      </c>
      <c r="C14699" s="7" t="s">
        <v>36</v>
      </c>
      <c r="D14699" s="7">
        <v>4217</v>
      </c>
      <c r="E14699" s="7" t="s">
        <v>14</v>
      </c>
      <c r="F14699" s="7" t="s">
        <v>9785</v>
      </c>
      <c r="G14699" s="7" t="s">
        <v>4837</v>
      </c>
      <c r="H14699" s="7">
        <v>1</v>
      </c>
      <c r="I14699" s="7" t="s">
        <v>9779</v>
      </c>
      <c r="J14699" s="6" t="s">
        <v>55</v>
      </c>
      <c r="K14699" s="6" t="s">
        <v>10182</v>
      </c>
      <c r="L14699" s="6" t="s">
        <v>18</v>
      </c>
      <c r="M14699" s="6" t="s">
        <v>18</v>
      </c>
    </row>
    <row r="14700" spans="1:13" x14ac:dyDescent="0.3">
      <c r="A14700" s="4">
        <v>1135</v>
      </c>
      <c r="B14700" s="5">
        <v>2388369</v>
      </c>
      <c r="C14700" s="6" t="s">
        <v>36</v>
      </c>
      <c r="D14700" s="6">
        <v>4218</v>
      </c>
      <c r="E14700" s="6" t="s">
        <v>14</v>
      </c>
      <c r="F14700" s="6" t="s">
        <v>9786</v>
      </c>
      <c r="G14700" s="6" t="s">
        <v>4837</v>
      </c>
      <c r="H14700" s="6">
        <v>1</v>
      </c>
      <c r="I14700" s="6" t="s">
        <v>9779</v>
      </c>
      <c r="J14700" s="6" t="s">
        <v>55</v>
      </c>
      <c r="K14700" s="6" t="s">
        <v>10182</v>
      </c>
      <c r="L14700" s="6" t="s">
        <v>18</v>
      </c>
      <c r="M14700" s="6" t="s">
        <v>18</v>
      </c>
    </row>
    <row r="14701" spans="1:13" x14ac:dyDescent="0.3">
      <c r="A14701" s="4">
        <v>1135</v>
      </c>
      <c r="B14701" s="5">
        <v>2388369</v>
      </c>
      <c r="C14701" s="7" t="s">
        <v>6112</v>
      </c>
      <c r="D14701" s="7">
        <v>226</v>
      </c>
      <c r="E14701" s="7" t="s">
        <v>6113</v>
      </c>
      <c r="F14701" s="7" t="s">
        <v>9787</v>
      </c>
      <c r="G14701" s="7" t="s">
        <v>846</v>
      </c>
      <c r="H14701" s="7">
        <v>1</v>
      </c>
      <c r="I14701" s="7" t="s">
        <v>9788</v>
      </c>
      <c r="J14701" s="6">
        <v>857518</v>
      </c>
      <c r="K14701" s="6" t="s">
        <v>10165</v>
      </c>
      <c r="L14701" s="6" t="s">
        <v>18</v>
      </c>
      <c r="M14701" s="6" t="s">
        <v>18</v>
      </c>
    </row>
    <row r="14702" spans="1:13" x14ac:dyDescent="0.3">
      <c r="A14702" s="4">
        <v>1135</v>
      </c>
      <c r="B14702" s="5">
        <v>2388369</v>
      </c>
      <c r="C14702" s="6" t="s">
        <v>492</v>
      </c>
      <c r="D14702" s="6">
        <v>186</v>
      </c>
      <c r="E14702" s="6" t="s">
        <v>443</v>
      </c>
      <c r="F14702" s="6" t="s">
        <v>55</v>
      </c>
      <c r="G14702" s="6" t="s">
        <v>846</v>
      </c>
      <c r="H14702" s="6">
        <v>122</v>
      </c>
      <c r="I14702" s="6" t="s">
        <v>9788</v>
      </c>
      <c r="J14702" s="6">
        <v>858366</v>
      </c>
      <c r="K14702" s="6" t="s">
        <v>10165</v>
      </c>
      <c r="L14702" s="6" t="s">
        <v>18</v>
      </c>
      <c r="M14702" s="6" t="s">
        <v>18</v>
      </c>
    </row>
    <row r="14703" spans="1:13" x14ac:dyDescent="0.3">
      <c r="A14703" s="4">
        <v>1135</v>
      </c>
      <c r="B14703" s="5">
        <v>2388369</v>
      </c>
      <c r="C14703" s="7" t="s">
        <v>6458</v>
      </c>
      <c r="D14703" s="7">
        <v>8</v>
      </c>
      <c r="E14703" s="7" t="s">
        <v>1212</v>
      </c>
      <c r="F14703" s="7" t="s">
        <v>55</v>
      </c>
      <c r="G14703" s="7" t="s">
        <v>846</v>
      </c>
      <c r="H14703" s="7">
        <v>11</v>
      </c>
      <c r="I14703" s="7" t="s">
        <v>9788</v>
      </c>
      <c r="J14703" s="6">
        <v>858366</v>
      </c>
      <c r="K14703" s="6" t="s">
        <v>10165</v>
      </c>
      <c r="L14703" s="6" t="s">
        <v>18</v>
      </c>
      <c r="M14703" s="6" t="s">
        <v>18</v>
      </c>
    </row>
    <row r="14704" spans="1:13" x14ac:dyDescent="0.3">
      <c r="A14704" s="4">
        <v>1135</v>
      </c>
      <c r="B14704" s="5">
        <v>2388369</v>
      </c>
      <c r="C14704" s="6" t="s">
        <v>3666</v>
      </c>
      <c r="D14704" s="6">
        <v>108</v>
      </c>
      <c r="E14704" s="6" t="s">
        <v>3667</v>
      </c>
      <c r="F14704" s="6" t="s">
        <v>9789</v>
      </c>
      <c r="G14704" s="6" t="s">
        <v>925</v>
      </c>
      <c r="H14704" s="6">
        <v>1</v>
      </c>
      <c r="I14704" s="6" t="s">
        <v>9788</v>
      </c>
      <c r="J14704" s="6">
        <v>725166</v>
      </c>
      <c r="K14704" s="6" t="s">
        <v>10282</v>
      </c>
      <c r="L14704" s="6" t="s">
        <v>18</v>
      </c>
      <c r="M14704" s="6" t="s">
        <v>18</v>
      </c>
    </row>
    <row r="14705" spans="1:13" x14ac:dyDescent="0.3">
      <c r="A14705" s="4">
        <v>1135</v>
      </c>
      <c r="B14705" s="5">
        <v>2388369</v>
      </c>
      <c r="C14705" s="7" t="s">
        <v>4234</v>
      </c>
      <c r="D14705" s="7">
        <v>21</v>
      </c>
      <c r="E14705" s="7" t="s">
        <v>54</v>
      </c>
      <c r="F14705" s="7" t="s">
        <v>55</v>
      </c>
      <c r="G14705" s="7" t="s">
        <v>925</v>
      </c>
      <c r="H14705" s="7">
        <v>19</v>
      </c>
      <c r="I14705" s="7" t="s">
        <v>9788</v>
      </c>
      <c r="J14705" s="6">
        <v>721212</v>
      </c>
      <c r="K14705" s="6" t="s">
        <v>10165</v>
      </c>
      <c r="L14705" s="6" t="s">
        <v>18</v>
      </c>
      <c r="M14705" s="6" t="s">
        <v>18</v>
      </c>
    </row>
    <row r="14706" spans="1:13" x14ac:dyDescent="0.3">
      <c r="A14706" s="4">
        <v>1135</v>
      </c>
      <c r="B14706" s="5">
        <v>2388369</v>
      </c>
      <c r="C14706" s="6" t="s">
        <v>60</v>
      </c>
      <c r="D14706" s="6">
        <v>160</v>
      </c>
      <c r="E14706" s="6" t="s">
        <v>54</v>
      </c>
      <c r="F14706" s="6" t="s">
        <v>55</v>
      </c>
      <c r="G14706" s="6" t="s">
        <v>846</v>
      </c>
      <c r="H14706" s="6">
        <v>8</v>
      </c>
      <c r="I14706" s="6" t="s">
        <v>9788</v>
      </c>
      <c r="J14706" s="6">
        <v>721179</v>
      </c>
      <c r="K14706" s="6" t="s">
        <v>10165</v>
      </c>
      <c r="L14706" s="6" t="s">
        <v>18</v>
      </c>
      <c r="M14706" s="6" t="s">
        <v>18</v>
      </c>
    </row>
    <row r="14707" spans="1:13" x14ac:dyDescent="0.3">
      <c r="A14707" s="4">
        <v>1135</v>
      </c>
      <c r="B14707" s="5">
        <v>2388369</v>
      </c>
      <c r="C14707" s="7" t="s">
        <v>2416</v>
      </c>
      <c r="D14707" s="7">
        <v>683</v>
      </c>
      <c r="E14707" s="7" t="s">
        <v>212</v>
      </c>
      <c r="F14707" s="7" t="s">
        <v>9790</v>
      </c>
      <c r="G14707" s="7" t="s">
        <v>27</v>
      </c>
      <c r="H14707" s="7">
        <v>1</v>
      </c>
      <c r="I14707" s="7" t="s">
        <v>9788</v>
      </c>
      <c r="J14707" s="6">
        <v>726312</v>
      </c>
      <c r="K14707" s="6" t="s">
        <v>10232</v>
      </c>
      <c r="L14707" s="6" t="s">
        <v>18</v>
      </c>
      <c r="M14707" s="6" t="s">
        <v>18</v>
      </c>
    </row>
    <row r="14708" spans="1:13" x14ac:dyDescent="0.3">
      <c r="A14708" s="4">
        <v>1135</v>
      </c>
      <c r="B14708" s="5">
        <v>2388369</v>
      </c>
      <c r="C14708" s="6" t="s">
        <v>2416</v>
      </c>
      <c r="D14708" s="6">
        <v>684</v>
      </c>
      <c r="E14708" s="6" t="s">
        <v>212</v>
      </c>
      <c r="F14708" s="6" t="s">
        <v>9791</v>
      </c>
      <c r="G14708" s="6" t="s">
        <v>27</v>
      </c>
      <c r="H14708" s="6">
        <v>1</v>
      </c>
      <c r="I14708" s="6" t="s">
        <v>9788</v>
      </c>
      <c r="J14708" s="6">
        <v>726312</v>
      </c>
      <c r="K14708" s="6" t="s">
        <v>10232</v>
      </c>
      <c r="L14708" s="6" t="s">
        <v>18</v>
      </c>
      <c r="M14708" s="6" t="s">
        <v>18</v>
      </c>
    </row>
    <row r="14709" spans="1:13" x14ac:dyDescent="0.3">
      <c r="A14709" s="4">
        <v>1135</v>
      </c>
      <c r="B14709" s="5">
        <v>2388369</v>
      </c>
      <c r="C14709" s="7" t="s">
        <v>2416</v>
      </c>
      <c r="D14709" s="7">
        <v>685</v>
      </c>
      <c r="E14709" s="7" t="s">
        <v>212</v>
      </c>
      <c r="F14709" s="7" t="s">
        <v>9792</v>
      </c>
      <c r="G14709" s="7" t="s">
        <v>27</v>
      </c>
      <c r="H14709" s="7">
        <v>1</v>
      </c>
      <c r="I14709" s="7" t="s">
        <v>9788</v>
      </c>
      <c r="J14709" s="6">
        <v>726312</v>
      </c>
      <c r="K14709" s="6" t="s">
        <v>10232</v>
      </c>
      <c r="L14709" s="6" t="s">
        <v>18</v>
      </c>
      <c r="M14709" s="6" t="s">
        <v>18</v>
      </c>
    </row>
    <row r="14710" spans="1:13" x14ac:dyDescent="0.3">
      <c r="A14710" s="4">
        <v>1135</v>
      </c>
      <c r="B14710" s="5">
        <v>2388369</v>
      </c>
      <c r="C14710" s="6" t="s">
        <v>2416</v>
      </c>
      <c r="D14710" s="6">
        <v>686</v>
      </c>
      <c r="E14710" s="6" t="s">
        <v>212</v>
      </c>
      <c r="F14710" s="6" t="s">
        <v>9793</v>
      </c>
      <c r="G14710" s="6" t="s">
        <v>27</v>
      </c>
      <c r="H14710" s="6">
        <v>1</v>
      </c>
      <c r="I14710" s="6" t="s">
        <v>9788</v>
      </c>
      <c r="J14710" s="6">
        <v>726312</v>
      </c>
      <c r="K14710" s="6" t="s">
        <v>10232</v>
      </c>
      <c r="L14710" s="6" t="s">
        <v>18</v>
      </c>
      <c r="M14710" s="6" t="s">
        <v>18</v>
      </c>
    </row>
    <row r="14711" spans="1:13" x14ac:dyDescent="0.3">
      <c r="A14711" s="4">
        <v>1135</v>
      </c>
      <c r="B14711" s="5">
        <v>2388369</v>
      </c>
      <c r="C14711" s="7" t="s">
        <v>2421</v>
      </c>
      <c r="D14711" s="7">
        <v>4090</v>
      </c>
      <c r="E14711" s="7" t="s">
        <v>212</v>
      </c>
      <c r="F14711" s="7" t="s">
        <v>9794</v>
      </c>
      <c r="G14711" s="7" t="s">
        <v>27</v>
      </c>
      <c r="H14711" s="7">
        <v>1</v>
      </c>
      <c r="I14711" s="7" t="s">
        <v>9788</v>
      </c>
      <c r="J14711" s="6">
        <v>726312</v>
      </c>
      <c r="K14711" s="6" t="s">
        <v>10232</v>
      </c>
      <c r="L14711" s="6" t="s">
        <v>18</v>
      </c>
      <c r="M14711" s="6" t="s">
        <v>18</v>
      </c>
    </row>
    <row r="14712" spans="1:13" x14ac:dyDescent="0.3">
      <c r="A14712" s="4">
        <v>1135</v>
      </c>
      <c r="B14712" s="5">
        <v>2388369</v>
      </c>
      <c r="C14712" s="6" t="s">
        <v>2421</v>
      </c>
      <c r="D14712" s="6">
        <v>4091</v>
      </c>
      <c r="E14712" s="6" t="s">
        <v>212</v>
      </c>
      <c r="F14712" s="6" t="s">
        <v>9795</v>
      </c>
      <c r="G14712" s="6" t="s">
        <v>27</v>
      </c>
      <c r="H14712" s="6">
        <v>1</v>
      </c>
      <c r="I14712" s="6" t="s">
        <v>9788</v>
      </c>
      <c r="J14712" s="6">
        <v>726312</v>
      </c>
      <c r="K14712" s="6" t="s">
        <v>10232</v>
      </c>
      <c r="L14712" s="6" t="s">
        <v>18</v>
      </c>
      <c r="M14712" s="6" t="s">
        <v>18</v>
      </c>
    </row>
    <row r="14713" spans="1:13" x14ac:dyDescent="0.3">
      <c r="A14713" s="4">
        <v>1135</v>
      </c>
      <c r="B14713" s="5">
        <v>2388369</v>
      </c>
      <c r="C14713" s="7" t="s">
        <v>2421</v>
      </c>
      <c r="D14713" s="7">
        <v>4092</v>
      </c>
      <c r="E14713" s="7" t="s">
        <v>212</v>
      </c>
      <c r="F14713" s="7" t="s">
        <v>9796</v>
      </c>
      <c r="G14713" s="7" t="s">
        <v>27</v>
      </c>
      <c r="H14713" s="7">
        <v>1</v>
      </c>
      <c r="I14713" s="7" t="s">
        <v>9788</v>
      </c>
      <c r="J14713" s="6">
        <v>726312</v>
      </c>
      <c r="K14713" s="6" t="s">
        <v>10232</v>
      </c>
      <c r="L14713" s="6" t="s">
        <v>18</v>
      </c>
      <c r="M14713" s="6" t="s">
        <v>18</v>
      </c>
    </row>
    <row r="14714" spans="1:13" x14ac:dyDescent="0.3">
      <c r="A14714" s="4">
        <v>1135</v>
      </c>
      <c r="B14714" s="5">
        <v>2388369</v>
      </c>
      <c r="C14714" s="6" t="s">
        <v>2421</v>
      </c>
      <c r="D14714" s="6">
        <v>4093</v>
      </c>
      <c r="E14714" s="6" t="s">
        <v>212</v>
      </c>
      <c r="F14714" s="6" t="s">
        <v>9797</v>
      </c>
      <c r="G14714" s="6" t="s">
        <v>27</v>
      </c>
      <c r="H14714" s="6">
        <v>1</v>
      </c>
      <c r="I14714" s="6" t="s">
        <v>9788</v>
      </c>
      <c r="J14714" s="6">
        <v>726312</v>
      </c>
      <c r="K14714" s="6" t="s">
        <v>10232</v>
      </c>
      <c r="L14714" s="6" t="s">
        <v>18</v>
      </c>
      <c r="M14714" s="6" t="s">
        <v>18</v>
      </c>
    </row>
    <row r="14715" spans="1:13" x14ac:dyDescent="0.3">
      <c r="A14715" s="4">
        <v>1135</v>
      </c>
      <c r="B14715" s="5">
        <v>2388369</v>
      </c>
      <c r="C14715" s="7" t="s">
        <v>2421</v>
      </c>
      <c r="D14715" s="7">
        <v>4094</v>
      </c>
      <c r="E14715" s="7" t="s">
        <v>212</v>
      </c>
      <c r="F14715" s="7" t="s">
        <v>9798</v>
      </c>
      <c r="G14715" s="7" t="s">
        <v>27</v>
      </c>
      <c r="H14715" s="7">
        <v>1</v>
      </c>
      <c r="I14715" s="7" t="s">
        <v>9788</v>
      </c>
      <c r="J14715" s="6">
        <v>726312</v>
      </c>
      <c r="K14715" s="6" t="s">
        <v>10232</v>
      </c>
      <c r="L14715" s="6" t="s">
        <v>18</v>
      </c>
      <c r="M14715" s="6" t="s">
        <v>18</v>
      </c>
    </row>
    <row r="14716" spans="1:13" x14ac:dyDescent="0.3">
      <c r="A14716" s="4">
        <v>1135</v>
      </c>
      <c r="B14716" s="5">
        <v>2388369</v>
      </c>
      <c r="C14716" s="6" t="s">
        <v>2421</v>
      </c>
      <c r="D14716" s="6">
        <v>4095</v>
      </c>
      <c r="E14716" s="6" t="s">
        <v>212</v>
      </c>
      <c r="F14716" s="6" t="s">
        <v>9799</v>
      </c>
      <c r="G14716" s="6" t="s">
        <v>27</v>
      </c>
      <c r="H14716" s="6">
        <v>1</v>
      </c>
      <c r="I14716" s="6" t="s">
        <v>9788</v>
      </c>
      <c r="J14716" s="6">
        <v>726312</v>
      </c>
      <c r="K14716" s="6" t="s">
        <v>10232</v>
      </c>
      <c r="L14716" s="6" t="s">
        <v>18</v>
      </c>
      <c r="M14716" s="6" t="s">
        <v>18</v>
      </c>
    </row>
    <row r="14717" spans="1:13" x14ac:dyDescent="0.3">
      <c r="A14717" s="4">
        <v>1135</v>
      </c>
      <c r="B14717" s="5">
        <v>2388369</v>
      </c>
      <c r="C14717" s="7" t="s">
        <v>2421</v>
      </c>
      <c r="D14717" s="7">
        <v>4096</v>
      </c>
      <c r="E14717" s="7" t="s">
        <v>212</v>
      </c>
      <c r="F14717" s="7" t="s">
        <v>9800</v>
      </c>
      <c r="G14717" s="7" t="s">
        <v>27</v>
      </c>
      <c r="H14717" s="7">
        <v>1</v>
      </c>
      <c r="I14717" s="7" t="s">
        <v>9788</v>
      </c>
      <c r="J14717" s="6">
        <v>726312</v>
      </c>
      <c r="K14717" s="6" t="s">
        <v>10232</v>
      </c>
      <c r="L14717" s="6" t="s">
        <v>18</v>
      </c>
      <c r="M14717" s="6" t="s">
        <v>18</v>
      </c>
    </row>
    <row r="14718" spans="1:13" x14ac:dyDescent="0.3">
      <c r="A14718" s="4">
        <v>1135</v>
      </c>
      <c r="B14718" s="5">
        <v>2388369</v>
      </c>
      <c r="C14718" s="6" t="s">
        <v>2421</v>
      </c>
      <c r="D14718" s="6">
        <v>4097</v>
      </c>
      <c r="E14718" s="6" t="s">
        <v>212</v>
      </c>
      <c r="F14718" s="6" t="s">
        <v>9801</v>
      </c>
      <c r="G14718" s="6" t="s">
        <v>27</v>
      </c>
      <c r="H14718" s="6">
        <v>1</v>
      </c>
      <c r="I14718" s="6" t="s">
        <v>9788</v>
      </c>
      <c r="J14718" s="6">
        <v>726312</v>
      </c>
      <c r="K14718" s="6" t="s">
        <v>10232</v>
      </c>
      <c r="L14718" s="6" t="s">
        <v>18</v>
      </c>
      <c r="M14718" s="6" t="s">
        <v>18</v>
      </c>
    </row>
    <row r="14719" spans="1:13" x14ac:dyDescent="0.3">
      <c r="A14719" s="4">
        <v>1135</v>
      </c>
      <c r="B14719" s="5">
        <v>2388369</v>
      </c>
      <c r="C14719" s="7" t="s">
        <v>2421</v>
      </c>
      <c r="D14719" s="7">
        <v>4098</v>
      </c>
      <c r="E14719" s="7" t="s">
        <v>212</v>
      </c>
      <c r="F14719" s="7" t="s">
        <v>9802</v>
      </c>
      <c r="G14719" s="7" t="s">
        <v>27</v>
      </c>
      <c r="H14719" s="7">
        <v>1</v>
      </c>
      <c r="I14719" s="7" t="s">
        <v>9788</v>
      </c>
      <c r="J14719" s="6">
        <v>726312</v>
      </c>
      <c r="K14719" s="6" t="s">
        <v>10232</v>
      </c>
      <c r="L14719" s="6" t="s">
        <v>18</v>
      </c>
      <c r="M14719" s="6" t="s">
        <v>18</v>
      </c>
    </row>
    <row r="14720" spans="1:13" x14ac:dyDescent="0.3">
      <c r="A14720" s="4">
        <v>1135</v>
      </c>
      <c r="B14720" s="5">
        <v>2388369</v>
      </c>
      <c r="C14720" s="6" t="s">
        <v>2421</v>
      </c>
      <c r="D14720" s="6">
        <v>4099</v>
      </c>
      <c r="E14720" s="6" t="s">
        <v>212</v>
      </c>
      <c r="F14720" s="6" t="s">
        <v>9803</v>
      </c>
      <c r="G14720" s="6" t="s">
        <v>27</v>
      </c>
      <c r="H14720" s="6">
        <v>1</v>
      </c>
      <c r="I14720" s="6" t="s">
        <v>9788</v>
      </c>
      <c r="J14720" s="6">
        <v>726312</v>
      </c>
      <c r="K14720" s="6" t="s">
        <v>10232</v>
      </c>
      <c r="L14720" s="6" t="s">
        <v>18</v>
      </c>
      <c r="M14720" s="6" t="s">
        <v>18</v>
      </c>
    </row>
    <row r="14721" spans="1:13" x14ac:dyDescent="0.3">
      <c r="A14721" s="4">
        <v>1135</v>
      </c>
      <c r="B14721" s="5">
        <v>2388369</v>
      </c>
      <c r="C14721" s="7" t="s">
        <v>2421</v>
      </c>
      <c r="D14721" s="7">
        <v>4100</v>
      </c>
      <c r="E14721" s="7" t="s">
        <v>212</v>
      </c>
      <c r="F14721" s="7" t="s">
        <v>9804</v>
      </c>
      <c r="G14721" s="7" t="s">
        <v>27</v>
      </c>
      <c r="H14721" s="7">
        <v>1</v>
      </c>
      <c r="I14721" s="7" t="s">
        <v>9788</v>
      </c>
      <c r="J14721" s="6">
        <v>726312</v>
      </c>
      <c r="K14721" s="6" t="s">
        <v>10232</v>
      </c>
      <c r="L14721" s="6" t="s">
        <v>18</v>
      </c>
      <c r="M14721" s="6" t="s">
        <v>18</v>
      </c>
    </row>
    <row r="14722" spans="1:13" x14ac:dyDescent="0.3">
      <c r="A14722" s="4">
        <v>1135</v>
      </c>
      <c r="B14722" s="5">
        <v>2388369</v>
      </c>
      <c r="C14722" s="6" t="s">
        <v>2421</v>
      </c>
      <c r="D14722" s="6">
        <v>4101</v>
      </c>
      <c r="E14722" s="6" t="s">
        <v>212</v>
      </c>
      <c r="F14722" s="6" t="s">
        <v>9805</v>
      </c>
      <c r="G14722" s="6" t="s">
        <v>27</v>
      </c>
      <c r="H14722" s="6">
        <v>1</v>
      </c>
      <c r="I14722" s="6" t="s">
        <v>9788</v>
      </c>
      <c r="J14722" s="6">
        <v>726312</v>
      </c>
      <c r="K14722" s="6" t="s">
        <v>10232</v>
      </c>
      <c r="L14722" s="6" t="s">
        <v>18</v>
      </c>
      <c r="M14722" s="6" t="s">
        <v>18</v>
      </c>
    </row>
    <row r="14723" spans="1:13" x14ac:dyDescent="0.3">
      <c r="A14723" s="4">
        <v>1135</v>
      </c>
      <c r="B14723" s="5">
        <v>2388369</v>
      </c>
      <c r="C14723" s="7" t="s">
        <v>2421</v>
      </c>
      <c r="D14723" s="7">
        <v>4102</v>
      </c>
      <c r="E14723" s="7" t="s">
        <v>212</v>
      </c>
      <c r="F14723" s="7" t="s">
        <v>9806</v>
      </c>
      <c r="G14723" s="7" t="s">
        <v>27</v>
      </c>
      <c r="H14723" s="7">
        <v>1</v>
      </c>
      <c r="I14723" s="7" t="s">
        <v>9788</v>
      </c>
      <c r="J14723" s="6">
        <v>726312</v>
      </c>
      <c r="K14723" s="6" t="s">
        <v>10232</v>
      </c>
      <c r="L14723" s="6" t="s">
        <v>18</v>
      </c>
      <c r="M14723" s="6" t="s">
        <v>18</v>
      </c>
    </row>
    <row r="14724" spans="1:13" x14ac:dyDescent="0.3">
      <c r="A14724" s="4">
        <v>1135</v>
      </c>
      <c r="B14724" s="5">
        <v>2388369</v>
      </c>
      <c r="C14724" s="6" t="s">
        <v>2421</v>
      </c>
      <c r="D14724" s="6">
        <v>4103</v>
      </c>
      <c r="E14724" s="6" t="s">
        <v>212</v>
      </c>
      <c r="F14724" s="6" t="s">
        <v>9807</v>
      </c>
      <c r="G14724" s="6" t="s">
        <v>27</v>
      </c>
      <c r="H14724" s="6">
        <v>1</v>
      </c>
      <c r="I14724" s="6" t="s">
        <v>9788</v>
      </c>
      <c r="J14724" s="6">
        <v>726312</v>
      </c>
      <c r="K14724" s="6" t="s">
        <v>10232</v>
      </c>
      <c r="L14724" s="6" t="s">
        <v>18</v>
      </c>
      <c r="M14724" s="6" t="s">
        <v>18</v>
      </c>
    </row>
    <row r="14725" spans="1:13" x14ac:dyDescent="0.3">
      <c r="A14725" s="4">
        <v>1135</v>
      </c>
      <c r="B14725" s="5">
        <v>2388369</v>
      </c>
      <c r="C14725" s="7" t="s">
        <v>2421</v>
      </c>
      <c r="D14725" s="7">
        <v>4104</v>
      </c>
      <c r="E14725" s="7" t="s">
        <v>212</v>
      </c>
      <c r="F14725" s="7" t="s">
        <v>9808</v>
      </c>
      <c r="G14725" s="7" t="s">
        <v>27</v>
      </c>
      <c r="H14725" s="7">
        <v>1</v>
      </c>
      <c r="I14725" s="7" t="s">
        <v>9788</v>
      </c>
      <c r="J14725" s="6">
        <v>726312</v>
      </c>
      <c r="K14725" s="6" t="s">
        <v>10232</v>
      </c>
      <c r="L14725" s="6" t="s">
        <v>18</v>
      </c>
      <c r="M14725" s="6" t="s">
        <v>18</v>
      </c>
    </row>
    <row r="14726" spans="1:13" x14ac:dyDescent="0.3">
      <c r="A14726" s="4">
        <v>1135</v>
      </c>
      <c r="B14726" s="5">
        <v>2388369</v>
      </c>
      <c r="C14726" s="6" t="s">
        <v>2421</v>
      </c>
      <c r="D14726" s="6">
        <v>4105</v>
      </c>
      <c r="E14726" s="6" t="s">
        <v>212</v>
      </c>
      <c r="F14726" s="6" t="s">
        <v>9809</v>
      </c>
      <c r="G14726" s="6" t="s">
        <v>27</v>
      </c>
      <c r="H14726" s="6">
        <v>1</v>
      </c>
      <c r="I14726" s="6" t="s">
        <v>9788</v>
      </c>
      <c r="J14726" s="6">
        <v>726312</v>
      </c>
      <c r="K14726" s="6" t="s">
        <v>10232</v>
      </c>
      <c r="L14726" s="6" t="s">
        <v>18</v>
      </c>
      <c r="M14726" s="6" t="s">
        <v>18</v>
      </c>
    </row>
    <row r="14727" spans="1:13" x14ac:dyDescent="0.3">
      <c r="A14727" s="4">
        <v>1136</v>
      </c>
      <c r="B14727" s="5">
        <v>2388370</v>
      </c>
      <c r="C14727" s="7" t="s">
        <v>2378</v>
      </c>
      <c r="D14727" s="7">
        <v>9</v>
      </c>
      <c r="E14727" s="7" t="s">
        <v>2078</v>
      </c>
      <c r="F14727" s="7" t="s">
        <v>9810</v>
      </c>
      <c r="G14727" s="7" t="s">
        <v>846</v>
      </c>
      <c r="H14727" s="7">
        <v>1</v>
      </c>
      <c r="I14727" s="7" t="s">
        <v>9811</v>
      </c>
      <c r="J14727" s="6" t="s">
        <v>55</v>
      </c>
      <c r="K14727" s="6" t="s">
        <v>10170</v>
      </c>
      <c r="L14727" s="6" t="s">
        <v>18</v>
      </c>
      <c r="M14727" s="6" t="s">
        <v>18</v>
      </c>
    </row>
    <row r="14728" spans="1:13" x14ac:dyDescent="0.3">
      <c r="A14728" s="4">
        <v>1136</v>
      </c>
      <c r="B14728" s="5">
        <v>2388370</v>
      </c>
      <c r="C14728" s="6" t="s">
        <v>2268</v>
      </c>
      <c r="D14728" s="6">
        <v>47</v>
      </c>
      <c r="E14728" s="6" t="s">
        <v>2269</v>
      </c>
      <c r="F14728" s="6" t="s">
        <v>9812</v>
      </c>
      <c r="G14728" s="6" t="s">
        <v>846</v>
      </c>
      <c r="H14728" s="6">
        <v>1</v>
      </c>
      <c r="I14728" s="6" t="s">
        <v>9813</v>
      </c>
      <c r="J14728" s="6" t="s">
        <v>55</v>
      </c>
      <c r="K14728" s="6" t="s">
        <v>10170</v>
      </c>
      <c r="L14728" s="6" t="s">
        <v>18</v>
      </c>
      <c r="M14728" s="6" t="s">
        <v>18</v>
      </c>
    </row>
    <row r="14729" spans="1:13" x14ac:dyDescent="0.3">
      <c r="A14729" s="4">
        <v>1136</v>
      </c>
      <c r="B14729" s="5">
        <v>2388370</v>
      </c>
      <c r="C14729" s="7" t="s">
        <v>2268</v>
      </c>
      <c r="D14729" s="7">
        <v>48</v>
      </c>
      <c r="E14729" s="7" t="s">
        <v>2269</v>
      </c>
      <c r="F14729" s="7" t="s">
        <v>9814</v>
      </c>
      <c r="G14729" s="7" t="s">
        <v>846</v>
      </c>
      <c r="H14729" s="7">
        <v>1</v>
      </c>
      <c r="I14729" s="7" t="s">
        <v>9813</v>
      </c>
      <c r="J14729" s="6" t="s">
        <v>55</v>
      </c>
      <c r="K14729" s="6" t="s">
        <v>10170</v>
      </c>
      <c r="L14729" s="6" t="s">
        <v>18</v>
      </c>
      <c r="M14729" s="6" t="s">
        <v>18</v>
      </c>
    </row>
    <row r="14730" spans="1:13" x14ac:dyDescent="0.3">
      <c r="A14730" s="4">
        <v>1136</v>
      </c>
      <c r="B14730" s="5">
        <v>2388370</v>
      </c>
      <c r="C14730" s="6" t="s">
        <v>662</v>
      </c>
      <c r="D14730" s="6">
        <v>3213</v>
      </c>
      <c r="E14730" s="6" t="s">
        <v>661</v>
      </c>
      <c r="F14730" s="6" t="s">
        <v>55</v>
      </c>
      <c r="G14730" s="6" t="s">
        <v>925</v>
      </c>
      <c r="H14730" s="6">
        <v>2</v>
      </c>
      <c r="I14730" s="6" t="s">
        <v>9815</v>
      </c>
      <c r="J14730" s="6">
        <v>721260</v>
      </c>
      <c r="K14730" s="6" t="s">
        <v>10152</v>
      </c>
      <c r="L14730" s="6" t="s">
        <v>18</v>
      </c>
      <c r="M14730" s="6" t="s">
        <v>18</v>
      </c>
    </row>
    <row r="14731" spans="1:13" x14ac:dyDescent="0.3">
      <c r="A14731" s="4">
        <v>1136</v>
      </c>
      <c r="B14731" s="5">
        <v>2388370</v>
      </c>
      <c r="C14731" s="7" t="s">
        <v>662</v>
      </c>
      <c r="D14731" s="7">
        <v>3162</v>
      </c>
      <c r="E14731" s="7" t="s">
        <v>661</v>
      </c>
      <c r="F14731" s="7" t="s">
        <v>55</v>
      </c>
      <c r="G14731" s="7" t="s">
        <v>925</v>
      </c>
      <c r="H14731" s="7">
        <v>1</v>
      </c>
      <c r="I14731" s="7" t="s">
        <v>9815</v>
      </c>
      <c r="J14731" s="6">
        <v>724815</v>
      </c>
      <c r="K14731" s="6" t="s">
        <v>55</v>
      </c>
      <c r="L14731" s="6" t="s">
        <v>18</v>
      </c>
      <c r="M14731" s="6" t="s">
        <v>18</v>
      </c>
    </row>
    <row r="14732" spans="1:13" x14ac:dyDescent="0.3">
      <c r="A14732" s="4">
        <v>1136</v>
      </c>
      <c r="B14732" s="5">
        <v>2388370</v>
      </c>
      <c r="C14732" s="6" t="s">
        <v>627</v>
      </c>
      <c r="D14732" s="6">
        <v>82</v>
      </c>
      <c r="E14732" s="6" t="s">
        <v>628</v>
      </c>
      <c r="F14732" s="6" t="s">
        <v>55</v>
      </c>
      <c r="G14732" s="6" t="s">
        <v>925</v>
      </c>
      <c r="H14732" s="6">
        <v>1</v>
      </c>
      <c r="I14732" s="6" t="s">
        <v>9815</v>
      </c>
      <c r="J14732" s="6">
        <v>721260</v>
      </c>
      <c r="K14732" s="6" t="s">
        <v>10152</v>
      </c>
      <c r="L14732" s="6" t="s">
        <v>18</v>
      </c>
      <c r="M14732" s="6" t="s">
        <v>18</v>
      </c>
    </row>
    <row r="14733" spans="1:13" x14ac:dyDescent="0.3">
      <c r="A14733" s="4">
        <v>1136</v>
      </c>
      <c r="B14733" s="5">
        <v>2388370</v>
      </c>
      <c r="C14733" s="7" t="s">
        <v>626</v>
      </c>
      <c r="D14733" s="7">
        <v>1980</v>
      </c>
      <c r="E14733" s="7" t="s">
        <v>235</v>
      </c>
      <c r="F14733" s="7" t="s">
        <v>55</v>
      </c>
      <c r="G14733" s="7" t="s">
        <v>925</v>
      </c>
      <c r="H14733" s="7">
        <v>1</v>
      </c>
      <c r="I14733" s="7" t="s">
        <v>9815</v>
      </c>
      <c r="J14733" s="6">
        <v>721260</v>
      </c>
      <c r="K14733" s="6" t="s">
        <v>10152</v>
      </c>
      <c r="L14733" s="6" t="s">
        <v>18</v>
      </c>
      <c r="M14733" s="6" t="s">
        <v>18</v>
      </c>
    </row>
    <row r="14734" spans="1:13" x14ac:dyDescent="0.3">
      <c r="A14734" s="4">
        <v>1136</v>
      </c>
      <c r="B14734" s="5">
        <v>2388370</v>
      </c>
      <c r="C14734" s="6" t="s">
        <v>234</v>
      </c>
      <c r="D14734" s="6">
        <v>1715</v>
      </c>
      <c r="E14734" s="6" t="s">
        <v>235</v>
      </c>
      <c r="F14734" s="6" t="s">
        <v>55</v>
      </c>
      <c r="G14734" s="6" t="s">
        <v>925</v>
      </c>
      <c r="H14734" s="6">
        <v>1</v>
      </c>
      <c r="I14734" s="6" t="s">
        <v>9815</v>
      </c>
      <c r="J14734" s="6">
        <v>724815</v>
      </c>
      <c r="K14734" s="6" t="s">
        <v>55</v>
      </c>
      <c r="L14734" s="6" t="s">
        <v>18</v>
      </c>
      <c r="M14734" s="6" t="s">
        <v>18</v>
      </c>
    </row>
    <row r="14735" spans="1:13" x14ac:dyDescent="0.3">
      <c r="A14735" s="4">
        <v>1136</v>
      </c>
      <c r="B14735" s="5">
        <v>2388370</v>
      </c>
      <c r="C14735" s="7" t="s">
        <v>629</v>
      </c>
      <c r="D14735" s="7">
        <v>3978</v>
      </c>
      <c r="E14735" s="7" t="s">
        <v>628</v>
      </c>
      <c r="F14735" s="7" t="s">
        <v>55</v>
      </c>
      <c r="G14735" s="7" t="s">
        <v>925</v>
      </c>
      <c r="H14735" s="7">
        <v>1</v>
      </c>
      <c r="I14735" s="7" t="s">
        <v>9815</v>
      </c>
      <c r="J14735" s="6">
        <v>725341</v>
      </c>
      <c r="K14735" s="6" t="s">
        <v>55</v>
      </c>
      <c r="L14735" s="6" t="s">
        <v>18</v>
      </c>
      <c r="M14735" s="6" t="s">
        <v>18</v>
      </c>
    </row>
    <row r="14736" spans="1:13" x14ac:dyDescent="0.3">
      <c r="A14736" s="4">
        <v>1136</v>
      </c>
      <c r="B14736" s="5">
        <v>2388370</v>
      </c>
      <c r="C14736" s="6" t="s">
        <v>629</v>
      </c>
      <c r="D14736" s="6">
        <v>3975</v>
      </c>
      <c r="E14736" s="6" t="s">
        <v>628</v>
      </c>
      <c r="F14736" s="6" t="s">
        <v>55</v>
      </c>
      <c r="G14736" s="6" t="s">
        <v>925</v>
      </c>
      <c r="H14736" s="6">
        <v>17</v>
      </c>
      <c r="I14736" s="6" t="s">
        <v>9815</v>
      </c>
      <c r="J14736" s="6">
        <v>721260</v>
      </c>
      <c r="K14736" s="6" t="s">
        <v>10152</v>
      </c>
      <c r="L14736" s="6" t="s">
        <v>18</v>
      </c>
      <c r="M14736" s="6" t="s">
        <v>18</v>
      </c>
    </row>
    <row r="14737" spans="1:13" x14ac:dyDescent="0.3">
      <c r="A14737" s="4">
        <v>1136</v>
      </c>
      <c r="B14737" s="5">
        <v>2388370</v>
      </c>
      <c r="C14737" s="7" t="s">
        <v>970</v>
      </c>
      <c r="D14737" s="7">
        <v>223</v>
      </c>
      <c r="E14737" s="7" t="s">
        <v>628</v>
      </c>
      <c r="F14737" s="7" t="s">
        <v>55</v>
      </c>
      <c r="G14737" s="7" t="s">
        <v>925</v>
      </c>
      <c r="H14737" s="7">
        <v>1</v>
      </c>
      <c r="I14737" s="7" t="s">
        <v>9815</v>
      </c>
      <c r="J14737" s="6"/>
      <c r="K14737" s="6" t="s">
        <v>10165</v>
      </c>
      <c r="L14737" s="6" t="s">
        <v>18</v>
      </c>
      <c r="M14737" s="6" t="s">
        <v>18</v>
      </c>
    </row>
    <row r="14738" spans="1:13" x14ac:dyDescent="0.3">
      <c r="A14738" s="4">
        <v>1136</v>
      </c>
      <c r="B14738" s="5">
        <v>2388370</v>
      </c>
      <c r="C14738" s="6" t="s">
        <v>970</v>
      </c>
      <c r="D14738" s="6">
        <v>224</v>
      </c>
      <c r="E14738" s="6" t="s">
        <v>628</v>
      </c>
      <c r="F14738" s="6" t="s">
        <v>55</v>
      </c>
      <c r="G14738" s="6" t="s">
        <v>925</v>
      </c>
      <c r="H14738" s="6">
        <v>1</v>
      </c>
      <c r="I14738" s="6" t="s">
        <v>9815</v>
      </c>
      <c r="J14738" s="6">
        <v>726407</v>
      </c>
      <c r="K14738" s="6" t="s">
        <v>10184</v>
      </c>
      <c r="L14738" s="6" t="s">
        <v>18</v>
      </c>
      <c r="M14738" s="6" t="s">
        <v>18</v>
      </c>
    </row>
    <row r="14739" spans="1:13" x14ac:dyDescent="0.3">
      <c r="A14739" s="4">
        <v>1136</v>
      </c>
      <c r="B14739" s="5">
        <v>2388370</v>
      </c>
      <c r="C14739" s="7" t="s">
        <v>60</v>
      </c>
      <c r="D14739" s="7">
        <v>166</v>
      </c>
      <c r="E14739" s="7" t="s">
        <v>54</v>
      </c>
      <c r="F14739" s="7" t="s">
        <v>55</v>
      </c>
      <c r="G14739" s="7" t="s">
        <v>925</v>
      </c>
      <c r="H14739" s="7">
        <v>11</v>
      </c>
      <c r="I14739" s="7" t="s">
        <v>9815</v>
      </c>
      <c r="J14739" s="6">
        <v>725341</v>
      </c>
      <c r="K14739" s="6" t="s">
        <v>10165</v>
      </c>
      <c r="L14739" s="6" t="s">
        <v>18</v>
      </c>
      <c r="M14739" s="6" t="s">
        <v>18</v>
      </c>
    </row>
    <row r="14740" spans="1:13" x14ac:dyDescent="0.3">
      <c r="A14740" s="4">
        <v>1136</v>
      </c>
      <c r="B14740" s="5">
        <v>2388370</v>
      </c>
      <c r="C14740" s="6" t="s">
        <v>60</v>
      </c>
      <c r="D14740" s="6">
        <v>167</v>
      </c>
      <c r="E14740" s="6" t="s">
        <v>54</v>
      </c>
      <c r="F14740" s="6" t="s">
        <v>55</v>
      </c>
      <c r="G14740" s="6" t="s">
        <v>925</v>
      </c>
      <c r="H14740" s="6">
        <v>6</v>
      </c>
      <c r="I14740" s="6" t="s">
        <v>9815</v>
      </c>
      <c r="J14740" s="6">
        <v>725204</v>
      </c>
      <c r="K14740" s="6" t="s">
        <v>10165</v>
      </c>
      <c r="L14740" s="6" t="s">
        <v>18</v>
      </c>
      <c r="M14740" s="6" t="s">
        <v>18</v>
      </c>
    </row>
    <row r="14741" spans="1:13" x14ac:dyDescent="0.3">
      <c r="A14741" s="4">
        <v>1136</v>
      </c>
      <c r="B14741" s="5">
        <v>2388370</v>
      </c>
      <c r="C14741" s="7" t="s">
        <v>1999</v>
      </c>
      <c r="D14741" s="7">
        <v>189</v>
      </c>
      <c r="E14741" s="7" t="s">
        <v>2000</v>
      </c>
      <c r="F14741" s="7" t="s">
        <v>55</v>
      </c>
      <c r="G14741" s="7" t="s">
        <v>846</v>
      </c>
      <c r="H14741" s="7">
        <v>1</v>
      </c>
      <c r="I14741" s="7" t="s">
        <v>9816</v>
      </c>
      <c r="J14741" s="6">
        <v>858284</v>
      </c>
      <c r="K14741" s="6" t="s">
        <v>55</v>
      </c>
      <c r="L14741" s="6" t="s">
        <v>18</v>
      </c>
      <c r="M14741" s="6" t="s">
        <v>18</v>
      </c>
    </row>
    <row r="14742" spans="1:13" x14ac:dyDescent="0.3">
      <c r="A14742" s="4">
        <v>1136</v>
      </c>
      <c r="B14742" s="5">
        <v>2388370</v>
      </c>
      <c r="C14742" s="6" t="s">
        <v>9817</v>
      </c>
      <c r="D14742" s="6">
        <v>7</v>
      </c>
      <c r="E14742" s="6" t="s">
        <v>2395</v>
      </c>
      <c r="F14742" s="6" t="s">
        <v>6850</v>
      </c>
      <c r="G14742" s="6" t="s">
        <v>846</v>
      </c>
      <c r="H14742" s="6">
        <v>1</v>
      </c>
      <c r="I14742" s="6" t="s">
        <v>9816</v>
      </c>
      <c r="J14742" s="6" t="s">
        <v>55</v>
      </c>
      <c r="K14742" s="6" t="s">
        <v>55</v>
      </c>
      <c r="L14742" s="6" t="s">
        <v>18</v>
      </c>
      <c r="M14742" s="6" t="s">
        <v>18</v>
      </c>
    </row>
    <row r="14743" spans="1:13" x14ac:dyDescent="0.3">
      <c r="A14743" s="4">
        <v>1137</v>
      </c>
      <c r="B14743" s="5">
        <v>2388371</v>
      </c>
      <c r="C14743" s="7" t="s">
        <v>844</v>
      </c>
      <c r="D14743" s="7">
        <v>627</v>
      </c>
      <c r="E14743" s="7" t="s">
        <v>845</v>
      </c>
      <c r="F14743" s="7" t="s">
        <v>55</v>
      </c>
      <c r="G14743" s="7" t="s">
        <v>925</v>
      </c>
      <c r="H14743" s="7">
        <v>4</v>
      </c>
      <c r="I14743" s="7" t="s">
        <v>9818</v>
      </c>
      <c r="J14743" s="6">
        <v>721260</v>
      </c>
      <c r="K14743" s="6" t="s">
        <v>10191</v>
      </c>
      <c r="L14743" s="6" t="s">
        <v>18</v>
      </c>
      <c r="M14743" s="6" t="s">
        <v>18</v>
      </c>
    </row>
    <row r="14744" spans="1:13" x14ac:dyDescent="0.3">
      <c r="A14744" s="4">
        <v>1137</v>
      </c>
      <c r="B14744" s="5">
        <v>2388371</v>
      </c>
      <c r="C14744" s="6" t="s">
        <v>844</v>
      </c>
      <c r="D14744" s="6">
        <v>628</v>
      </c>
      <c r="E14744" s="6" t="s">
        <v>845</v>
      </c>
      <c r="F14744" s="6" t="s">
        <v>55</v>
      </c>
      <c r="G14744" s="6" t="s">
        <v>925</v>
      </c>
      <c r="H14744" s="6">
        <v>20</v>
      </c>
      <c r="I14744" s="6" t="s">
        <v>9818</v>
      </c>
      <c r="J14744" s="6">
        <v>726312</v>
      </c>
      <c r="K14744" s="6" t="s">
        <v>10191</v>
      </c>
      <c r="L14744" s="6" t="s">
        <v>18</v>
      </c>
      <c r="M14744" s="6" t="s">
        <v>18</v>
      </c>
    </row>
    <row r="14745" spans="1:13" x14ac:dyDescent="0.3">
      <c r="A14745" s="4">
        <v>1137</v>
      </c>
      <c r="B14745" s="5">
        <v>2388371</v>
      </c>
      <c r="C14745" s="7" t="s">
        <v>2910</v>
      </c>
      <c r="D14745" s="7">
        <v>59</v>
      </c>
      <c r="E14745" s="7" t="s">
        <v>225</v>
      </c>
      <c r="F14745" s="7" t="s">
        <v>55</v>
      </c>
      <c r="G14745" s="7" t="s">
        <v>925</v>
      </c>
      <c r="H14745" s="7">
        <v>6</v>
      </c>
      <c r="I14745" s="7" t="s">
        <v>9818</v>
      </c>
      <c r="J14745" s="6">
        <v>721112</v>
      </c>
      <c r="K14745" s="6" t="s">
        <v>10191</v>
      </c>
      <c r="L14745" s="6" t="s">
        <v>18</v>
      </c>
      <c r="M14745" s="6" t="s">
        <v>18</v>
      </c>
    </row>
    <row r="14746" spans="1:13" x14ac:dyDescent="0.3">
      <c r="A14746" s="4">
        <v>1137</v>
      </c>
      <c r="B14746" s="5">
        <v>2388371</v>
      </c>
      <c r="C14746" s="6" t="s">
        <v>2400</v>
      </c>
      <c r="D14746" s="6">
        <v>81</v>
      </c>
      <c r="E14746" s="6" t="s">
        <v>1224</v>
      </c>
      <c r="F14746" s="6" t="s">
        <v>55</v>
      </c>
      <c r="G14746" s="6" t="s">
        <v>925</v>
      </c>
      <c r="H14746" s="6">
        <v>1</v>
      </c>
      <c r="I14746" s="6" t="s">
        <v>9818</v>
      </c>
      <c r="J14746" s="6">
        <v>721872</v>
      </c>
      <c r="K14746" s="6" t="s">
        <v>10191</v>
      </c>
      <c r="L14746" s="6" t="s">
        <v>18</v>
      </c>
      <c r="M14746" s="6" t="s">
        <v>18</v>
      </c>
    </row>
    <row r="14747" spans="1:13" x14ac:dyDescent="0.3">
      <c r="A14747" s="4">
        <v>1137</v>
      </c>
      <c r="B14747" s="5">
        <v>2388371</v>
      </c>
      <c r="C14747" s="7" t="s">
        <v>2416</v>
      </c>
      <c r="D14747" s="7">
        <v>736</v>
      </c>
      <c r="E14747" s="7" t="s">
        <v>212</v>
      </c>
      <c r="F14747" s="7" t="s">
        <v>9819</v>
      </c>
      <c r="G14747" s="7" t="s">
        <v>925</v>
      </c>
      <c r="H14747" s="7">
        <v>1</v>
      </c>
      <c r="I14747" s="7" t="s">
        <v>9818</v>
      </c>
      <c r="J14747" s="6">
        <v>858849</v>
      </c>
      <c r="K14747" s="6" t="s">
        <v>10283</v>
      </c>
      <c r="L14747" s="6" t="s">
        <v>18</v>
      </c>
      <c r="M14747" s="6" t="s">
        <v>18</v>
      </c>
    </row>
    <row r="14748" spans="1:13" x14ac:dyDescent="0.3">
      <c r="A14748" s="4">
        <v>1137</v>
      </c>
      <c r="B14748" s="5">
        <v>2388371</v>
      </c>
      <c r="C14748" s="6" t="s">
        <v>2416</v>
      </c>
      <c r="D14748" s="6">
        <v>737</v>
      </c>
      <c r="E14748" s="6" t="s">
        <v>212</v>
      </c>
      <c r="F14748" s="6" t="s">
        <v>9820</v>
      </c>
      <c r="G14748" s="6" t="s">
        <v>925</v>
      </c>
      <c r="H14748" s="6">
        <v>1</v>
      </c>
      <c r="I14748" s="6" t="s">
        <v>9818</v>
      </c>
      <c r="J14748" s="6">
        <v>858849</v>
      </c>
      <c r="K14748" s="6" t="s">
        <v>10283</v>
      </c>
      <c r="L14748" s="6" t="s">
        <v>18</v>
      </c>
      <c r="M14748" s="6" t="s">
        <v>18</v>
      </c>
    </row>
    <row r="14749" spans="1:13" x14ac:dyDescent="0.3">
      <c r="A14749" s="4">
        <v>1137</v>
      </c>
      <c r="B14749" s="5">
        <v>2388371</v>
      </c>
      <c r="C14749" s="7" t="s">
        <v>2416</v>
      </c>
      <c r="D14749" s="7">
        <v>738</v>
      </c>
      <c r="E14749" s="7" t="s">
        <v>212</v>
      </c>
      <c r="F14749" s="7" t="s">
        <v>9821</v>
      </c>
      <c r="G14749" s="7" t="s">
        <v>925</v>
      </c>
      <c r="H14749" s="7">
        <v>1</v>
      </c>
      <c r="I14749" s="7" t="s">
        <v>9818</v>
      </c>
      <c r="J14749" s="6">
        <v>858849</v>
      </c>
      <c r="K14749" s="6" t="s">
        <v>10283</v>
      </c>
      <c r="L14749" s="6" t="s">
        <v>18</v>
      </c>
      <c r="M14749" s="6" t="s">
        <v>18</v>
      </c>
    </row>
    <row r="14750" spans="1:13" x14ac:dyDescent="0.3">
      <c r="A14750" s="4">
        <v>1137</v>
      </c>
      <c r="B14750" s="5">
        <v>2388371</v>
      </c>
      <c r="C14750" s="6" t="s">
        <v>2416</v>
      </c>
      <c r="D14750" s="6">
        <v>739</v>
      </c>
      <c r="E14750" s="6" t="s">
        <v>212</v>
      </c>
      <c r="F14750" s="6" t="s">
        <v>9822</v>
      </c>
      <c r="G14750" s="6" t="s">
        <v>925</v>
      </c>
      <c r="H14750" s="6">
        <v>1</v>
      </c>
      <c r="I14750" s="6" t="s">
        <v>9818</v>
      </c>
      <c r="J14750" s="6">
        <v>858849</v>
      </c>
      <c r="K14750" s="6" t="s">
        <v>10283</v>
      </c>
      <c r="L14750" s="6" t="s">
        <v>18</v>
      </c>
      <c r="M14750" s="6" t="s">
        <v>18</v>
      </c>
    </row>
    <row r="14751" spans="1:13" x14ac:dyDescent="0.3">
      <c r="A14751" s="4">
        <v>1137</v>
      </c>
      <c r="B14751" s="5">
        <v>2388371</v>
      </c>
      <c r="C14751" s="7" t="s">
        <v>2421</v>
      </c>
      <c r="D14751" s="7">
        <v>4336</v>
      </c>
      <c r="E14751" s="7" t="s">
        <v>212</v>
      </c>
      <c r="F14751" s="7" t="s">
        <v>9823</v>
      </c>
      <c r="G14751" s="7" t="s">
        <v>925</v>
      </c>
      <c r="H14751" s="7">
        <v>1</v>
      </c>
      <c r="I14751" s="7" t="s">
        <v>9818</v>
      </c>
      <c r="J14751" s="6">
        <v>858849</v>
      </c>
      <c r="K14751" s="6" t="s">
        <v>10283</v>
      </c>
      <c r="L14751" s="6" t="s">
        <v>18</v>
      </c>
      <c r="M14751" s="6" t="s">
        <v>18</v>
      </c>
    </row>
    <row r="14752" spans="1:13" x14ac:dyDescent="0.3">
      <c r="A14752" s="4">
        <v>1137</v>
      </c>
      <c r="B14752" s="5">
        <v>2388371</v>
      </c>
      <c r="C14752" s="6" t="s">
        <v>2421</v>
      </c>
      <c r="D14752" s="6">
        <v>4337</v>
      </c>
      <c r="E14752" s="6" t="s">
        <v>212</v>
      </c>
      <c r="F14752" s="6" t="s">
        <v>9824</v>
      </c>
      <c r="G14752" s="6" t="s">
        <v>925</v>
      </c>
      <c r="H14752" s="6">
        <v>1</v>
      </c>
      <c r="I14752" s="6" t="s">
        <v>9818</v>
      </c>
      <c r="J14752" s="6">
        <v>858849</v>
      </c>
      <c r="K14752" s="6" t="s">
        <v>10283</v>
      </c>
      <c r="L14752" s="6" t="s">
        <v>18</v>
      </c>
      <c r="M14752" s="6" t="s">
        <v>18</v>
      </c>
    </row>
    <row r="14753" spans="1:13" x14ac:dyDescent="0.3">
      <c r="A14753" s="4">
        <v>1137</v>
      </c>
      <c r="B14753" s="5">
        <v>2388371</v>
      </c>
      <c r="C14753" s="7" t="s">
        <v>2421</v>
      </c>
      <c r="D14753" s="7">
        <v>4338</v>
      </c>
      <c r="E14753" s="7" t="s">
        <v>212</v>
      </c>
      <c r="F14753" s="7" t="s">
        <v>9825</v>
      </c>
      <c r="G14753" s="7" t="s">
        <v>925</v>
      </c>
      <c r="H14753" s="7">
        <v>1</v>
      </c>
      <c r="I14753" s="7" t="s">
        <v>9818</v>
      </c>
      <c r="J14753" s="6">
        <v>858849</v>
      </c>
      <c r="K14753" s="6" t="s">
        <v>10283</v>
      </c>
      <c r="L14753" s="6" t="s">
        <v>18</v>
      </c>
      <c r="M14753" s="6" t="s">
        <v>18</v>
      </c>
    </row>
    <row r="14754" spans="1:13" x14ac:dyDescent="0.3">
      <c r="A14754" s="4">
        <v>1137</v>
      </c>
      <c r="B14754" s="5">
        <v>2388371</v>
      </c>
      <c r="C14754" s="6" t="s">
        <v>2421</v>
      </c>
      <c r="D14754" s="6">
        <v>4339</v>
      </c>
      <c r="E14754" s="6" t="s">
        <v>212</v>
      </c>
      <c r="F14754" s="6" t="s">
        <v>9826</v>
      </c>
      <c r="G14754" s="6" t="s">
        <v>925</v>
      </c>
      <c r="H14754" s="6">
        <v>1</v>
      </c>
      <c r="I14754" s="6" t="s">
        <v>9818</v>
      </c>
      <c r="J14754" s="6">
        <v>858849</v>
      </c>
      <c r="K14754" s="6" t="s">
        <v>10283</v>
      </c>
      <c r="L14754" s="6" t="s">
        <v>18</v>
      </c>
      <c r="M14754" s="6" t="s">
        <v>18</v>
      </c>
    </row>
    <row r="14755" spans="1:13" x14ac:dyDescent="0.3">
      <c r="A14755" s="4">
        <v>1137</v>
      </c>
      <c r="B14755" s="5">
        <v>2388371</v>
      </c>
      <c r="C14755" s="7" t="s">
        <v>2421</v>
      </c>
      <c r="D14755" s="7">
        <v>4340</v>
      </c>
      <c r="E14755" s="7" t="s">
        <v>212</v>
      </c>
      <c r="F14755" s="7" t="s">
        <v>9827</v>
      </c>
      <c r="G14755" s="7" t="s">
        <v>925</v>
      </c>
      <c r="H14755" s="7">
        <v>1</v>
      </c>
      <c r="I14755" s="7" t="s">
        <v>9818</v>
      </c>
      <c r="J14755" s="6">
        <v>858849</v>
      </c>
      <c r="K14755" s="6" t="s">
        <v>10283</v>
      </c>
      <c r="L14755" s="6" t="s">
        <v>18</v>
      </c>
      <c r="M14755" s="6" t="s">
        <v>18</v>
      </c>
    </row>
    <row r="14756" spans="1:13" x14ac:dyDescent="0.3">
      <c r="A14756" s="4">
        <v>1137</v>
      </c>
      <c r="B14756" s="5">
        <v>2388371</v>
      </c>
      <c r="C14756" s="6" t="s">
        <v>2421</v>
      </c>
      <c r="D14756" s="6">
        <v>4341</v>
      </c>
      <c r="E14756" s="6" t="s">
        <v>212</v>
      </c>
      <c r="F14756" s="6" t="s">
        <v>9828</v>
      </c>
      <c r="G14756" s="6" t="s">
        <v>925</v>
      </c>
      <c r="H14756" s="6">
        <v>1</v>
      </c>
      <c r="I14756" s="6" t="s">
        <v>9818</v>
      </c>
      <c r="J14756" s="6">
        <v>858849</v>
      </c>
      <c r="K14756" s="6" t="s">
        <v>10283</v>
      </c>
      <c r="L14756" s="6" t="s">
        <v>18</v>
      </c>
      <c r="M14756" s="6" t="s">
        <v>18</v>
      </c>
    </row>
    <row r="14757" spans="1:13" x14ac:dyDescent="0.3">
      <c r="A14757" s="4">
        <v>1137</v>
      </c>
      <c r="B14757" s="5">
        <v>2388371</v>
      </c>
      <c r="C14757" s="7" t="s">
        <v>2421</v>
      </c>
      <c r="D14757" s="7">
        <v>4342</v>
      </c>
      <c r="E14757" s="7" t="s">
        <v>212</v>
      </c>
      <c r="F14757" s="7" t="s">
        <v>9829</v>
      </c>
      <c r="G14757" s="7" t="s">
        <v>925</v>
      </c>
      <c r="H14757" s="7">
        <v>1</v>
      </c>
      <c r="I14757" s="7" t="s">
        <v>9818</v>
      </c>
      <c r="J14757" s="6">
        <v>858849</v>
      </c>
      <c r="K14757" s="6" t="s">
        <v>10283</v>
      </c>
      <c r="L14757" s="6" t="s">
        <v>18</v>
      </c>
      <c r="M14757" s="6" t="s">
        <v>18</v>
      </c>
    </row>
    <row r="14758" spans="1:13" x14ac:dyDescent="0.3">
      <c r="A14758" s="4">
        <v>1137</v>
      </c>
      <c r="B14758" s="5">
        <v>2388371</v>
      </c>
      <c r="C14758" s="6" t="s">
        <v>2421</v>
      </c>
      <c r="D14758" s="6">
        <v>4343</v>
      </c>
      <c r="E14758" s="6" t="s">
        <v>212</v>
      </c>
      <c r="F14758" s="6" t="s">
        <v>9830</v>
      </c>
      <c r="G14758" s="6" t="s">
        <v>925</v>
      </c>
      <c r="H14758" s="6">
        <v>1</v>
      </c>
      <c r="I14758" s="6" t="s">
        <v>9818</v>
      </c>
      <c r="J14758" s="6">
        <v>858849</v>
      </c>
      <c r="K14758" s="6" t="s">
        <v>10283</v>
      </c>
      <c r="L14758" s="6" t="s">
        <v>18</v>
      </c>
      <c r="M14758" s="6" t="s">
        <v>18</v>
      </c>
    </row>
    <row r="14759" spans="1:13" x14ac:dyDescent="0.3">
      <c r="A14759" s="4">
        <v>1137</v>
      </c>
      <c r="B14759" s="5">
        <v>2388371</v>
      </c>
      <c r="C14759" s="7" t="s">
        <v>2421</v>
      </c>
      <c r="D14759" s="7">
        <v>4344</v>
      </c>
      <c r="E14759" s="7" t="s">
        <v>212</v>
      </c>
      <c r="F14759" s="7" t="s">
        <v>9831</v>
      </c>
      <c r="G14759" s="7" t="s">
        <v>925</v>
      </c>
      <c r="H14759" s="7">
        <v>1</v>
      </c>
      <c r="I14759" s="7" t="s">
        <v>9818</v>
      </c>
      <c r="J14759" s="6">
        <v>858849</v>
      </c>
      <c r="K14759" s="6" t="s">
        <v>10283</v>
      </c>
      <c r="L14759" s="6" t="s">
        <v>18</v>
      </c>
      <c r="M14759" s="6" t="s">
        <v>18</v>
      </c>
    </row>
    <row r="14760" spans="1:13" x14ac:dyDescent="0.3">
      <c r="A14760" s="4">
        <v>1137</v>
      </c>
      <c r="B14760" s="5">
        <v>2388371</v>
      </c>
      <c r="C14760" s="6" t="s">
        <v>2421</v>
      </c>
      <c r="D14760" s="6">
        <v>4345</v>
      </c>
      <c r="E14760" s="6" t="s">
        <v>212</v>
      </c>
      <c r="F14760" s="6" t="s">
        <v>9832</v>
      </c>
      <c r="G14760" s="6" t="s">
        <v>925</v>
      </c>
      <c r="H14760" s="6">
        <v>1</v>
      </c>
      <c r="I14760" s="6" t="s">
        <v>9818</v>
      </c>
      <c r="J14760" s="6">
        <v>858849</v>
      </c>
      <c r="K14760" s="6" t="s">
        <v>10283</v>
      </c>
      <c r="L14760" s="6" t="s">
        <v>18</v>
      </c>
      <c r="M14760" s="6" t="s">
        <v>18</v>
      </c>
    </row>
    <row r="14761" spans="1:13" x14ac:dyDescent="0.3">
      <c r="A14761" s="4">
        <v>1137</v>
      </c>
      <c r="B14761" s="5">
        <v>2388371</v>
      </c>
      <c r="C14761" s="7" t="s">
        <v>2421</v>
      </c>
      <c r="D14761" s="7">
        <v>4346</v>
      </c>
      <c r="E14761" s="7" t="s">
        <v>212</v>
      </c>
      <c r="F14761" s="7" t="s">
        <v>9833</v>
      </c>
      <c r="G14761" s="7" t="s">
        <v>925</v>
      </c>
      <c r="H14761" s="7">
        <v>1</v>
      </c>
      <c r="I14761" s="7" t="s">
        <v>9818</v>
      </c>
      <c r="J14761" s="6">
        <v>858849</v>
      </c>
      <c r="K14761" s="6" t="s">
        <v>10283</v>
      </c>
      <c r="L14761" s="6" t="s">
        <v>18</v>
      </c>
      <c r="M14761" s="6" t="s">
        <v>18</v>
      </c>
    </row>
    <row r="14762" spans="1:13" x14ac:dyDescent="0.3">
      <c r="A14762" s="4">
        <v>1137</v>
      </c>
      <c r="B14762" s="5">
        <v>2388371</v>
      </c>
      <c r="C14762" s="6" t="s">
        <v>2421</v>
      </c>
      <c r="D14762" s="6">
        <v>4347</v>
      </c>
      <c r="E14762" s="6" t="s">
        <v>212</v>
      </c>
      <c r="F14762" s="6" t="s">
        <v>9834</v>
      </c>
      <c r="G14762" s="6" t="s">
        <v>925</v>
      </c>
      <c r="H14762" s="6">
        <v>1</v>
      </c>
      <c r="I14762" s="6" t="s">
        <v>9818</v>
      </c>
      <c r="J14762" s="6">
        <v>858849</v>
      </c>
      <c r="K14762" s="6" t="s">
        <v>10283</v>
      </c>
      <c r="L14762" s="6" t="s">
        <v>18</v>
      </c>
      <c r="M14762" s="6" t="s">
        <v>18</v>
      </c>
    </row>
    <row r="14763" spans="1:13" x14ac:dyDescent="0.3">
      <c r="A14763" s="4">
        <v>1137</v>
      </c>
      <c r="B14763" s="5">
        <v>2388371</v>
      </c>
      <c r="C14763" s="7" t="s">
        <v>2421</v>
      </c>
      <c r="D14763" s="7">
        <v>4348</v>
      </c>
      <c r="E14763" s="7" t="s">
        <v>212</v>
      </c>
      <c r="F14763" s="7" t="s">
        <v>9835</v>
      </c>
      <c r="G14763" s="7" t="s">
        <v>925</v>
      </c>
      <c r="H14763" s="7">
        <v>1</v>
      </c>
      <c r="I14763" s="7" t="s">
        <v>9818</v>
      </c>
      <c r="J14763" s="6">
        <v>858849</v>
      </c>
      <c r="K14763" s="6" t="s">
        <v>10283</v>
      </c>
      <c r="L14763" s="6" t="s">
        <v>18</v>
      </c>
      <c r="M14763" s="6" t="s">
        <v>18</v>
      </c>
    </row>
    <row r="14764" spans="1:13" x14ac:dyDescent="0.3">
      <c r="A14764" s="4">
        <v>1137</v>
      </c>
      <c r="B14764" s="5">
        <v>2388371</v>
      </c>
      <c r="C14764" s="6" t="s">
        <v>2421</v>
      </c>
      <c r="D14764" s="6">
        <v>4349</v>
      </c>
      <c r="E14764" s="6" t="s">
        <v>212</v>
      </c>
      <c r="F14764" s="6" t="s">
        <v>9836</v>
      </c>
      <c r="G14764" s="6" t="s">
        <v>925</v>
      </c>
      <c r="H14764" s="6">
        <v>1</v>
      </c>
      <c r="I14764" s="6" t="s">
        <v>9818</v>
      </c>
      <c r="J14764" s="6">
        <v>858849</v>
      </c>
      <c r="K14764" s="6" t="s">
        <v>10283</v>
      </c>
      <c r="L14764" s="6" t="s">
        <v>18</v>
      </c>
      <c r="M14764" s="6" t="s">
        <v>18</v>
      </c>
    </row>
    <row r="14765" spans="1:13" x14ac:dyDescent="0.3">
      <c r="A14765" s="4">
        <v>1137</v>
      </c>
      <c r="B14765" s="5">
        <v>2388371</v>
      </c>
      <c r="C14765" s="7" t="s">
        <v>2421</v>
      </c>
      <c r="D14765" s="7">
        <v>4350</v>
      </c>
      <c r="E14765" s="7" t="s">
        <v>212</v>
      </c>
      <c r="F14765" s="7" t="s">
        <v>9837</v>
      </c>
      <c r="G14765" s="7" t="s">
        <v>925</v>
      </c>
      <c r="H14765" s="7">
        <v>1</v>
      </c>
      <c r="I14765" s="7" t="s">
        <v>9818</v>
      </c>
      <c r="J14765" s="6">
        <v>858849</v>
      </c>
      <c r="K14765" s="6" t="s">
        <v>10283</v>
      </c>
      <c r="L14765" s="6" t="s">
        <v>18</v>
      </c>
      <c r="M14765" s="6" t="s">
        <v>18</v>
      </c>
    </row>
    <row r="14766" spans="1:13" x14ac:dyDescent="0.3">
      <c r="A14766" s="4">
        <v>1137</v>
      </c>
      <c r="B14766" s="5">
        <v>2388371</v>
      </c>
      <c r="C14766" s="6" t="s">
        <v>2421</v>
      </c>
      <c r="D14766" s="6">
        <v>4351</v>
      </c>
      <c r="E14766" s="6" t="s">
        <v>212</v>
      </c>
      <c r="F14766" s="6" t="s">
        <v>9838</v>
      </c>
      <c r="G14766" s="6" t="s">
        <v>925</v>
      </c>
      <c r="H14766" s="6">
        <v>1</v>
      </c>
      <c r="I14766" s="6" t="s">
        <v>9818</v>
      </c>
      <c r="J14766" s="6">
        <v>858849</v>
      </c>
      <c r="K14766" s="6" t="s">
        <v>10283</v>
      </c>
      <c r="L14766" s="6" t="s">
        <v>18</v>
      </c>
      <c r="M14766" s="6" t="s">
        <v>18</v>
      </c>
    </row>
    <row r="14767" spans="1:13" x14ac:dyDescent="0.3">
      <c r="A14767" s="4">
        <v>1137</v>
      </c>
      <c r="B14767" s="5">
        <v>2388371</v>
      </c>
      <c r="C14767" s="7" t="s">
        <v>2251</v>
      </c>
      <c r="D14767" s="7">
        <v>158</v>
      </c>
      <c r="E14767" s="7" t="s">
        <v>2252</v>
      </c>
      <c r="F14767" s="7" t="s">
        <v>2350</v>
      </c>
      <c r="G14767" s="7" t="s">
        <v>846</v>
      </c>
      <c r="H14767" s="7">
        <v>1</v>
      </c>
      <c r="I14767" s="7" t="s">
        <v>9839</v>
      </c>
      <c r="J14767" s="6" t="s">
        <v>55</v>
      </c>
      <c r="K14767" s="6" t="s">
        <v>10170</v>
      </c>
      <c r="L14767" s="6" t="s">
        <v>18</v>
      </c>
      <c r="M14767" s="6" t="s">
        <v>18</v>
      </c>
    </row>
    <row r="14768" spans="1:13" x14ac:dyDescent="0.3">
      <c r="A14768" s="4">
        <v>1137</v>
      </c>
      <c r="B14768" s="5">
        <v>2388371</v>
      </c>
      <c r="C14768" s="6" t="s">
        <v>1628</v>
      </c>
      <c r="D14768" s="6">
        <v>91</v>
      </c>
      <c r="E14768" s="6" t="s">
        <v>1629</v>
      </c>
      <c r="F14768" s="6" t="s">
        <v>9840</v>
      </c>
      <c r="G14768" s="6" t="s">
        <v>846</v>
      </c>
      <c r="H14768" s="6">
        <v>1</v>
      </c>
      <c r="I14768" s="6" t="s">
        <v>9839</v>
      </c>
      <c r="J14768" s="6" t="s">
        <v>55</v>
      </c>
      <c r="K14768" s="6" t="s">
        <v>10170</v>
      </c>
      <c r="L14768" s="6" t="s">
        <v>18</v>
      </c>
      <c r="M14768" s="6" t="s">
        <v>18</v>
      </c>
    </row>
    <row r="14769" spans="1:13" x14ac:dyDescent="0.3">
      <c r="A14769" s="4">
        <v>1137</v>
      </c>
      <c r="B14769" s="5">
        <v>2388371</v>
      </c>
      <c r="C14769" s="7" t="s">
        <v>3703</v>
      </c>
      <c r="D14769" s="7">
        <v>245</v>
      </c>
      <c r="E14769" s="7" t="s">
        <v>2391</v>
      </c>
      <c r="F14769" s="7" t="s">
        <v>9841</v>
      </c>
      <c r="G14769" s="7" t="s">
        <v>846</v>
      </c>
      <c r="H14769" s="7">
        <v>1</v>
      </c>
      <c r="I14769" s="7" t="s">
        <v>9839</v>
      </c>
      <c r="J14769" s="6" t="s">
        <v>55</v>
      </c>
      <c r="K14769" s="6" t="s">
        <v>10170</v>
      </c>
      <c r="L14769" s="6" t="s">
        <v>18</v>
      </c>
      <c r="M14769" s="6" t="s">
        <v>18</v>
      </c>
    </row>
    <row r="14770" spans="1:13" x14ac:dyDescent="0.3">
      <c r="A14770" s="4">
        <v>1137</v>
      </c>
      <c r="B14770" s="5">
        <v>2388371</v>
      </c>
      <c r="C14770" s="6" t="s">
        <v>2248</v>
      </c>
      <c r="D14770" s="6">
        <v>136</v>
      </c>
      <c r="E14770" s="6" t="s">
        <v>2249</v>
      </c>
      <c r="F14770" s="6" t="s">
        <v>9842</v>
      </c>
      <c r="G14770" s="6" t="s">
        <v>846</v>
      </c>
      <c r="H14770" s="6">
        <v>1</v>
      </c>
      <c r="I14770" s="6" t="s">
        <v>9839</v>
      </c>
      <c r="J14770" s="6" t="s">
        <v>55</v>
      </c>
      <c r="K14770" s="6" t="s">
        <v>10170</v>
      </c>
      <c r="L14770" s="6" t="s">
        <v>18</v>
      </c>
      <c r="M14770" s="6" t="s">
        <v>18</v>
      </c>
    </row>
    <row r="14771" spans="1:13" x14ac:dyDescent="0.3">
      <c r="A14771" s="4">
        <v>1137</v>
      </c>
      <c r="B14771" s="5">
        <v>2388371</v>
      </c>
      <c r="C14771" s="7" t="s">
        <v>1667</v>
      </c>
      <c r="D14771" s="7">
        <v>157</v>
      </c>
      <c r="E14771" s="7" t="s">
        <v>1668</v>
      </c>
      <c r="F14771" s="7" t="s">
        <v>9843</v>
      </c>
      <c r="G14771" s="7" t="s">
        <v>846</v>
      </c>
      <c r="H14771" s="7">
        <v>1</v>
      </c>
      <c r="I14771" s="7" t="s">
        <v>9839</v>
      </c>
      <c r="J14771" s="6" t="s">
        <v>55</v>
      </c>
      <c r="K14771" s="6" t="s">
        <v>10170</v>
      </c>
      <c r="L14771" s="6" t="s">
        <v>18</v>
      </c>
      <c r="M14771" s="6" t="s">
        <v>18</v>
      </c>
    </row>
    <row r="14772" spans="1:13" x14ac:dyDescent="0.3">
      <c r="A14772" s="4">
        <v>1137</v>
      </c>
      <c r="B14772" s="5">
        <v>2388371</v>
      </c>
      <c r="C14772" s="6" t="s">
        <v>1633</v>
      </c>
      <c r="D14772" s="6">
        <v>123</v>
      </c>
      <c r="E14772" s="6" t="s">
        <v>1634</v>
      </c>
      <c r="F14772" s="6" t="s">
        <v>2350</v>
      </c>
      <c r="G14772" s="6" t="s">
        <v>846</v>
      </c>
      <c r="H14772" s="6">
        <v>1</v>
      </c>
      <c r="I14772" s="6" t="s">
        <v>9839</v>
      </c>
      <c r="J14772" s="6" t="s">
        <v>55</v>
      </c>
      <c r="K14772" s="6" t="s">
        <v>10170</v>
      </c>
      <c r="L14772" s="6" t="s">
        <v>18</v>
      </c>
      <c r="M14772" s="6" t="s">
        <v>18</v>
      </c>
    </row>
    <row r="14773" spans="1:13" x14ac:dyDescent="0.3">
      <c r="A14773" s="4">
        <v>1137</v>
      </c>
      <c r="B14773" s="5">
        <v>2388371</v>
      </c>
      <c r="C14773" s="7" t="s">
        <v>9844</v>
      </c>
      <c r="D14773" s="7">
        <v>7</v>
      </c>
      <c r="E14773" s="7" t="s">
        <v>9845</v>
      </c>
      <c r="F14773" s="7" t="s">
        <v>9846</v>
      </c>
      <c r="G14773" s="7" t="s">
        <v>925</v>
      </c>
      <c r="H14773" s="7">
        <v>1</v>
      </c>
      <c r="I14773" s="7" t="s">
        <v>9847</v>
      </c>
      <c r="J14773" s="6">
        <v>726196</v>
      </c>
      <c r="K14773" s="6" t="s">
        <v>10165</v>
      </c>
      <c r="L14773" s="6" t="s">
        <v>18</v>
      </c>
      <c r="M14773" s="6" t="s">
        <v>18</v>
      </c>
    </row>
    <row r="14774" spans="1:13" x14ac:dyDescent="0.3">
      <c r="A14774" s="4">
        <v>1137</v>
      </c>
      <c r="B14774" s="5">
        <v>2388371</v>
      </c>
      <c r="C14774" s="6" t="s">
        <v>9058</v>
      </c>
      <c r="D14774" s="6">
        <v>3</v>
      </c>
      <c r="E14774" s="6" t="s">
        <v>1805</v>
      </c>
      <c r="F14774" s="6" t="s">
        <v>9848</v>
      </c>
      <c r="G14774" s="6" t="s">
        <v>925</v>
      </c>
      <c r="H14774" s="6">
        <v>1</v>
      </c>
      <c r="I14774" s="6" t="s">
        <v>9847</v>
      </c>
      <c r="J14774" s="6">
        <v>858366</v>
      </c>
      <c r="K14774" s="6" t="s">
        <v>10165</v>
      </c>
      <c r="L14774" s="6" t="s">
        <v>18</v>
      </c>
      <c r="M14774" s="6" t="s">
        <v>18</v>
      </c>
    </row>
    <row r="14775" spans="1:13" x14ac:dyDescent="0.3">
      <c r="A14775" s="4">
        <v>1137</v>
      </c>
      <c r="B14775" s="5">
        <v>2388371</v>
      </c>
      <c r="C14775" s="7" t="s">
        <v>662</v>
      </c>
      <c r="D14775" s="7">
        <v>3212</v>
      </c>
      <c r="E14775" s="7" t="s">
        <v>661</v>
      </c>
      <c r="F14775" s="7" t="s">
        <v>55</v>
      </c>
      <c r="G14775" s="7" t="s">
        <v>925</v>
      </c>
      <c r="H14775" s="7">
        <v>1</v>
      </c>
      <c r="I14775" s="7" t="s">
        <v>9847</v>
      </c>
      <c r="J14775" s="6">
        <v>721260</v>
      </c>
      <c r="K14775" s="6" t="s">
        <v>10152</v>
      </c>
      <c r="L14775" s="6" t="s">
        <v>18</v>
      </c>
      <c r="M14775" s="6" t="s">
        <v>18</v>
      </c>
    </row>
    <row r="14776" spans="1:13" x14ac:dyDescent="0.3">
      <c r="A14776" s="4">
        <v>1137</v>
      </c>
      <c r="B14776" s="5">
        <v>2388371</v>
      </c>
      <c r="C14776" s="6" t="s">
        <v>629</v>
      </c>
      <c r="D14776" s="6">
        <v>3979</v>
      </c>
      <c r="E14776" s="6" t="s">
        <v>628</v>
      </c>
      <c r="F14776" s="6" t="s">
        <v>55</v>
      </c>
      <c r="G14776" s="6" t="s">
        <v>925</v>
      </c>
      <c r="H14776" s="6">
        <v>1</v>
      </c>
      <c r="I14776" s="6" t="s">
        <v>9847</v>
      </c>
      <c r="J14776" s="6">
        <v>725341</v>
      </c>
      <c r="K14776" s="6" t="s">
        <v>55</v>
      </c>
      <c r="L14776" s="6" t="s">
        <v>18</v>
      </c>
      <c r="M14776" s="6" t="s">
        <v>18</v>
      </c>
    </row>
    <row r="14777" spans="1:13" x14ac:dyDescent="0.3">
      <c r="A14777" s="4">
        <v>1137</v>
      </c>
      <c r="B14777" s="5">
        <v>2388371</v>
      </c>
      <c r="C14777" s="7" t="s">
        <v>629</v>
      </c>
      <c r="D14777" s="7">
        <v>3974</v>
      </c>
      <c r="E14777" s="7" t="s">
        <v>628</v>
      </c>
      <c r="F14777" s="7" t="s">
        <v>55</v>
      </c>
      <c r="G14777" s="7" t="s">
        <v>925</v>
      </c>
      <c r="H14777" s="7">
        <v>19</v>
      </c>
      <c r="I14777" s="7" t="s">
        <v>9847</v>
      </c>
      <c r="J14777" s="6"/>
      <c r="K14777" s="6" t="s">
        <v>10165</v>
      </c>
      <c r="L14777" s="6" t="s">
        <v>18</v>
      </c>
      <c r="M14777" s="6" t="s">
        <v>18</v>
      </c>
    </row>
    <row r="14778" spans="1:13" x14ac:dyDescent="0.3">
      <c r="A14778" s="4">
        <v>1137</v>
      </c>
      <c r="B14778" s="5">
        <v>2388371</v>
      </c>
      <c r="C14778" s="6" t="s">
        <v>58</v>
      </c>
      <c r="D14778" s="6">
        <v>158</v>
      </c>
      <c r="E14778" s="6" t="s">
        <v>54</v>
      </c>
      <c r="F14778" s="6" t="s">
        <v>55</v>
      </c>
      <c r="G14778" s="6" t="s">
        <v>925</v>
      </c>
      <c r="H14778" s="6">
        <v>8</v>
      </c>
      <c r="I14778" s="6" t="s">
        <v>9847</v>
      </c>
      <c r="J14778" s="6">
        <v>858163</v>
      </c>
      <c r="K14778" s="6" t="s">
        <v>10154</v>
      </c>
      <c r="L14778" s="6" t="s">
        <v>18</v>
      </c>
      <c r="M14778" s="6" t="s">
        <v>18</v>
      </c>
    </row>
    <row r="14779" spans="1:13" x14ac:dyDescent="0.3">
      <c r="A14779" s="4">
        <v>1137</v>
      </c>
      <c r="B14779" s="5">
        <v>2388371</v>
      </c>
      <c r="C14779" s="7" t="s">
        <v>58</v>
      </c>
      <c r="D14779" s="7">
        <v>159</v>
      </c>
      <c r="E14779" s="7" t="s">
        <v>54</v>
      </c>
      <c r="F14779" s="7" t="s">
        <v>55</v>
      </c>
      <c r="G14779" s="7" t="s">
        <v>925</v>
      </c>
      <c r="H14779" s="7">
        <v>10</v>
      </c>
      <c r="I14779" s="7" t="s">
        <v>9847</v>
      </c>
      <c r="J14779" s="6">
        <v>858848</v>
      </c>
      <c r="K14779" s="6" t="s">
        <v>10154</v>
      </c>
      <c r="L14779" s="6" t="s">
        <v>18</v>
      </c>
      <c r="M14779" s="6" t="s">
        <v>18</v>
      </c>
    </row>
    <row r="14780" spans="1:13" x14ac:dyDescent="0.3">
      <c r="A14780" s="4">
        <v>1137</v>
      </c>
      <c r="B14780" s="5">
        <v>2388371</v>
      </c>
      <c r="C14780" s="6" t="s">
        <v>1907</v>
      </c>
      <c r="D14780" s="6">
        <v>121</v>
      </c>
      <c r="E14780" s="6" t="s">
        <v>1908</v>
      </c>
      <c r="F14780" s="6" t="s">
        <v>9849</v>
      </c>
      <c r="G14780" s="6" t="s">
        <v>846</v>
      </c>
      <c r="H14780" s="6">
        <v>1</v>
      </c>
      <c r="I14780" s="6" t="s">
        <v>9850</v>
      </c>
      <c r="J14780" s="6">
        <v>858849</v>
      </c>
      <c r="K14780" s="6" t="s">
        <v>10221</v>
      </c>
      <c r="L14780" s="6" t="s">
        <v>18</v>
      </c>
      <c r="M14780" s="6" t="s">
        <v>18</v>
      </c>
    </row>
    <row r="14781" spans="1:13" x14ac:dyDescent="0.3">
      <c r="A14781" s="4">
        <v>1137</v>
      </c>
      <c r="B14781" s="5">
        <v>2388371</v>
      </c>
      <c r="C14781" s="7" t="s">
        <v>2286</v>
      </c>
      <c r="D14781" s="7">
        <v>93</v>
      </c>
      <c r="E14781" s="7" t="s">
        <v>2287</v>
      </c>
      <c r="F14781" s="7" t="s">
        <v>9851</v>
      </c>
      <c r="G14781" s="7" t="s">
        <v>846</v>
      </c>
      <c r="H14781" s="7">
        <v>1</v>
      </c>
      <c r="I14781" s="7" t="s">
        <v>9850</v>
      </c>
      <c r="J14781" s="6">
        <v>858849</v>
      </c>
      <c r="K14781" s="6" t="s">
        <v>10221</v>
      </c>
      <c r="L14781" s="6" t="s">
        <v>18</v>
      </c>
      <c r="M14781" s="6" t="s">
        <v>18</v>
      </c>
    </row>
    <row r="14782" spans="1:13" x14ac:dyDescent="0.3">
      <c r="A14782" s="4">
        <v>1138</v>
      </c>
      <c r="B14782" s="5">
        <v>2388372</v>
      </c>
      <c r="C14782" s="6" t="s">
        <v>6112</v>
      </c>
      <c r="D14782" s="6">
        <v>241</v>
      </c>
      <c r="E14782" s="6" t="s">
        <v>6113</v>
      </c>
      <c r="F14782" s="6" t="s">
        <v>9852</v>
      </c>
      <c r="G14782" s="6" t="s">
        <v>925</v>
      </c>
      <c r="H14782" s="6">
        <v>1</v>
      </c>
      <c r="I14782" s="6" t="s">
        <v>9853</v>
      </c>
      <c r="J14782" s="6">
        <v>858793</v>
      </c>
      <c r="K14782" s="6" t="s">
        <v>55</v>
      </c>
      <c r="L14782" s="6" t="s">
        <v>18</v>
      </c>
      <c r="M14782" s="6" t="s">
        <v>18</v>
      </c>
    </row>
    <row r="14783" spans="1:13" x14ac:dyDescent="0.3">
      <c r="A14783" s="4">
        <v>1138</v>
      </c>
      <c r="B14783" s="5">
        <v>2388372</v>
      </c>
      <c r="C14783" s="7" t="s">
        <v>6112</v>
      </c>
      <c r="D14783" s="7">
        <v>242</v>
      </c>
      <c r="E14783" s="7" t="s">
        <v>6113</v>
      </c>
      <c r="F14783" s="7" t="s">
        <v>2109</v>
      </c>
      <c r="G14783" s="7" t="s">
        <v>925</v>
      </c>
      <c r="H14783" s="7">
        <v>1</v>
      </c>
      <c r="I14783" s="7" t="s">
        <v>9853</v>
      </c>
      <c r="J14783" s="6">
        <v>857874</v>
      </c>
      <c r="K14783" s="6" t="s">
        <v>55</v>
      </c>
      <c r="L14783" s="6" t="s">
        <v>18</v>
      </c>
      <c r="M14783" s="6" t="s">
        <v>18</v>
      </c>
    </row>
    <row r="14784" spans="1:13" x14ac:dyDescent="0.3">
      <c r="A14784" s="4">
        <v>1138</v>
      </c>
      <c r="B14784" s="5">
        <v>2388372</v>
      </c>
      <c r="C14784" s="6" t="s">
        <v>3706</v>
      </c>
      <c r="D14784" s="6">
        <v>160</v>
      </c>
      <c r="E14784" s="6" t="s">
        <v>3707</v>
      </c>
      <c r="F14784" s="6" t="s">
        <v>9854</v>
      </c>
      <c r="G14784" s="6" t="s">
        <v>925</v>
      </c>
      <c r="H14784" s="6">
        <v>1</v>
      </c>
      <c r="I14784" s="6" t="s">
        <v>9853</v>
      </c>
      <c r="J14784" s="6">
        <v>720497</v>
      </c>
      <c r="K14784" s="6" t="s">
        <v>55</v>
      </c>
      <c r="L14784" s="6" t="s">
        <v>18</v>
      </c>
      <c r="M14784" s="6" t="s">
        <v>18</v>
      </c>
    </row>
    <row r="14785" spans="1:13" x14ac:dyDescent="0.3">
      <c r="A14785" s="4">
        <v>1138</v>
      </c>
      <c r="B14785" s="5">
        <v>2388372</v>
      </c>
      <c r="C14785" s="7" t="s">
        <v>8851</v>
      </c>
      <c r="D14785" s="7">
        <v>191</v>
      </c>
      <c r="E14785" s="7" t="s">
        <v>2391</v>
      </c>
      <c r="F14785" s="7" t="s">
        <v>9855</v>
      </c>
      <c r="G14785" s="7" t="s">
        <v>925</v>
      </c>
      <c r="H14785" s="7">
        <v>1</v>
      </c>
      <c r="I14785" s="7" t="s">
        <v>9853</v>
      </c>
      <c r="J14785" s="6">
        <v>725539</v>
      </c>
      <c r="K14785" s="6" t="s">
        <v>10191</v>
      </c>
      <c r="L14785" s="6" t="s">
        <v>18</v>
      </c>
      <c r="M14785" s="6" t="s">
        <v>18</v>
      </c>
    </row>
    <row r="14786" spans="1:13" x14ac:dyDescent="0.3">
      <c r="A14786" s="4">
        <v>1138</v>
      </c>
      <c r="B14786" s="5">
        <v>2388372</v>
      </c>
      <c r="C14786" s="6" t="s">
        <v>2246</v>
      </c>
      <c r="D14786" s="6">
        <v>144</v>
      </c>
      <c r="E14786" s="6" t="s">
        <v>2094</v>
      </c>
      <c r="F14786" s="6" t="s">
        <v>9856</v>
      </c>
      <c r="G14786" s="6" t="s">
        <v>846</v>
      </c>
      <c r="H14786" s="6">
        <v>1</v>
      </c>
      <c r="I14786" s="6" t="s">
        <v>9857</v>
      </c>
      <c r="J14786" s="6" t="s">
        <v>55</v>
      </c>
      <c r="K14786" s="6" t="s">
        <v>10170</v>
      </c>
      <c r="L14786" s="6" t="s">
        <v>18</v>
      </c>
      <c r="M14786" s="6" t="s">
        <v>18</v>
      </c>
    </row>
    <row r="14787" spans="1:13" x14ac:dyDescent="0.3">
      <c r="A14787" s="4">
        <v>1138</v>
      </c>
      <c r="B14787" s="5">
        <v>2388372</v>
      </c>
      <c r="C14787" s="7" t="s">
        <v>3000</v>
      </c>
      <c r="D14787" s="7">
        <v>170</v>
      </c>
      <c r="E14787" s="7" t="s">
        <v>3001</v>
      </c>
      <c r="F14787" s="7" t="s">
        <v>9858</v>
      </c>
      <c r="G14787" s="7" t="s">
        <v>846</v>
      </c>
      <c r="H14787" s="7">
        <v>1</v>
      </c>
      <c r="I14787" s="7" t="s">
        <v>9857</v>
      </c>
      <c r="J14787" s="6" t="s">
        <v>55</v>
      </c>
      <c r="K14787" s="6" t="s">
        <v>10170</v>
      </c>
      <c r="L14787" s="6" t="s">
        <v>18</v>
      </c>
      <c r="M14787" s="6" t="s">
        <v>18</v>
      </c>
    </row>
    <row r="14788" spans="1:13" x14ac:dyDescent="0.3">
      <c r="A14788" s="4">
        <v>1138</v>
      </c>
      <c r="B14788" s="5">
        <v>2388372</v>
      </c>
      <c r="C14788" s="6" t="s">
        <v>1671</v>
      </c>
      <c r="D14788" s="6">
        <v>153</v>
      </c>
      <c r="E14788" s="6" t="s">
        <v>1672</v>
      </c>
      <c r="F14788" s="6" t="s">
        <v>9859</v>
      </c>
      <c r="G14788" s="6" t="s">
        <v>846</v>
      </c>
      <c r="H14788" s="6">
        <v>1</v>
      </c>
      <c r="I14788" s="6" t="s">
        <v>9857</v>
      </c>
      <c r="J14788" s="6" t="s">
        <v>55</v>
      </c>
      <c r="K14788" s="6" t="s">
        <v>10170</v>
      </c>
      <c r="L14788" s="6" t="s">
        <v>18</v>
      </c>
      <c r="M14788" s="6" t="s">
        <v>18</v>
      </c>
    </row>
    <row r="14789" spans="1:13" x14ac:dyDescent="0.3">
      <c r="A14789" s="4">
        <v>1138</v>
      </c>
      <c r="B14789" s="5">
        <v>2388372</v>
      </c>
      <c r="C14789" s="7" t="s">
        <v>1671</v>
      </c>
      <c r="D14789" s="7">
        <v>152</v>
      </c>
      <c r="E14789" s="7" t="s">
        <v>1672</v>
      </c>
      <c r="F14789" s="7" t="s">
        <v>9860</v>
      </c>
      <c r="G14789" s="7" t="s">
        <v>846</v>
      </c>
      <c r="H14789" s="7">
        <v>1</v>
      </c>
      <c r="I14789" s="7" t="s">
        <v>9857</v>
      </c>
      <c r="J14789" s="6" t="s">
        <v>55</v>
      </c>
      <c r="K14789" s="6" t="s">
        <v>10170</v>
      </c>
      <c r="L14789" s="6" t="s">
        <v>18</v>
      </c>
      <c r="M14789" s="6" t="s">
        <v>18</v>
      </c>
    </row>
    <row r="14790" spans="1:13" x14ac:dyDescent="0.3">
      <c r="A14790" s="4">
        <v>1138</v>
      </c>
      <c r="B14790" s="5">
        <v>2388372</v>
      </c>
      <c r="C14790" s="6" t="s">
        <v>1841</v>
      </c>
      <c r="D14790" s="6">
        <v>61</v>
      </c>
      <c r="E14790" s="6" t="s">
        <v>1842</v>
      </c>
      <c r="F14790" s="6" t="s">
        <v>9861</v>
      </c>
      <c r="G14790" s="6" t="s">
        <v>846</v>
      </c>
      <c r="H14790" s="6">
        <v>1</v>
      </c>
      <c r="I14790" s="6" t="s">
        <v>9857</v>
      </c>
      <c r="J14790" s="6" t="s">
        <v>55</v>
      </c>
      <c r="K14790" s="6" t="s">
        <v>10170</v>
      </c>
      <c r="L14790" s="6" t="s">
        <v>18</v>
      </c>
      <c r="M14790" s="6" t="s">
        <v>18</v>
      </c>
    </row>
    <row r="14791" spans="1:13" x14ac:dyDescent="0.3">
      <c r="A14791" s="4">
        <v>1138</v>
      </c>
      <c r="B14791" s="5">
        <v>2388372</v>
      </c>
      <c r="C14791" s="7" t="s">
        <v>2361</v>
      </c>
      <c r="D14791" s="7">
        <v>90</v>
      </c>
      <c r="E14791" s="7" t="s">
        <v>2362</v>
      </c>
      <c r="F14791" s="7" t="s">
        <v>9862</v>
      </c>
      <c r="G14791" s="7" t="s">
        <v>846</v>
      </c>
      <c r="H14791" s="7">
        <v>1</v>
      </c>
      <c r="I14791" s="7" t="s">
        <v>9857</v>
      </c>
      <c r="J14791" s="6" t="s">
        <v>55</v>
      </c>
      <c r="K14791" s="6" t="s">
        <v>10170</v>
      </c>
      <c r="L14791" s="6" t="s">
        <v>18</v>
      </c>
      <c r="M14791" s="6" t="s">
        <v>18</v>
      </c>
    </row>
    <row r="14792" spans="1:13" x14ac:dyDescent="0.3">
      <c r="A14792" s="4">
        <v>1138</v>
      </c>
      <c r="B14792" s="5">
        <v>2388372</v>
      </c>
      <c r="C14792" s="6" t="s">
        <v>1804</v>
      </c>
      <c r="D14792" s="6">
        <v>134</v>
      </c>
      <c r="E14792" s="6" t="s">
        <v>1805</v>
      </c>
      <c r="F14792" s="6" t="s">
        <v>9863</v>
      </c>
      <c r="G14792" s="6" t="s">
        <v>925</v>
      </c>
      <c r="H14792" s="6">
        <v>1</v>
      </c>
      <c r="I14792" s="6" t="s">
        <v>4915</v>
      </c>
      <c r="J14792" s="6">
        <v>725341</v>
      </c>
      <c r="K14792" s="6" t="s">
        <v>10165</v>
      </c>
      <c r="L14792" s="6" t="s">
        <v>18</v>
      </c>
      <c r="M14792" s="6" t="s">
        <v>18</v>
      </c>
    </row>
    <row r="14793" spans="1:13" x14ac:dyDescent="0.3">
      <c r="A14793" s="4">
        <v>1138</v>
      </c>
      <c r="B14793" s="5">
        <v>2388372</v>
      </c>
      <c r="C14793" s="7" t="s">
        <v>234</v>
      </c>
      <c r="D14793" s="7">
        <v>1714</v>
      </c>
      <c r="E14793" s="7" t="s">
        <v>235</v>
      </c>
      <c r="F14793" s="7" t="s">
        <v>55</v>
      </c>
      <c r="G14793" s="7" t="s">
        <v>925</v>
      </c>
      <c r="H14793" s="7">
        <v>1</v>
      </c>
      <c r="I14793" s="7" t="s">
        <v>4915</v>
      </c>
      <c r="J14793" s="6">
        <v>721260</v>
      </c>
      <c r="K14793" s="6" t="s">
        <v>10152</v>
      </c>
      <c r="L14793" s="6" t="s">
        <v>18</v>
      </c>
      <c r="M14793" s="6" t="s">
        <v>18</v>
      </c>
    </row>
    <row r="14794" spans="1:13" x14ac:dyDescent="0.3">
      <c r="A14794" s="4">
        <v>1138</v>
      </c>
      <c r="B14794" s="5">
        <v>2388372</v>
      </c>
      <c r="C14794" s="6" t="s">
        <v>660</v>
      </c>
      <c r="D14794" s="6">
        <v>82</v>
      </c>
      <c r="E14794" s="6" t="s">
        <v>661</v>
      </c>
      <c r="F14794" s="6" t="s">
        <v>55</v>
      </c>
      <c r="G14794" s="6" t="s">
        <v>925</v>
      </c>
      <c r="H14794" s="6">
        <v>1</v>
      </c>
      <c r="I14794" s="6" t="s">
        <v>4915</v>
      </c>
      <c r="J14794" s="6">
        <v>720359</v>
      </c>
      <c r="K14794" s="6" t="s">
        <v>55</v>
      </c>
      <c r="L14794" s="6" t="s">
        <v>18</v>
      </c>
      <c r="M14794" s="6" t="s">
        <v>18</v>
      </c>
    </row>
    <row r="14795" spans="1:13" x14ac:dyDescent="0.3">
      <c r="A14795" s="4">
        <v>1138</v>
      </c>
      <c r="B14795" s="5">
        <v>2388372</v>
      </c>
      <c r="C14795" s="7" t="s">
        <v>679</v>
      </c>
      <c r="D14795" s="7">
        <v>1118</v>
      </c>
      <c r="E14795" s="7" t="s">
        <v>661</v>
      </c>
      <c r="F14795" s="7" t="s">
        <v>55</v>
      </c>
      <c r="G14795" s="7" t="s">
        <v>925</v>
      </c>
      <c r="H14795" s="7">
        <v>1</v>
      </c>
      <c r="I14795" s="7" t="s">
        <v>4915</v>
      </c>
      <c r="J14795" s="6">
        <v>858186</v>
      </c>
      <c r="K14795" s="6" t="s">
        <v>10154</v>
      </c>
      <c r="L14795" s="6" t="s">
        <v>18</v>
      </c>
      <c r="M14795" s="6" t="s">
        <v>18</v>
      </c>
    </row>
    <row r="14796" spans="1:13" x14ac:dyDescent="0.3">
      <c r="A14796" s="4">
        <v>1138</v>
      </c>
      <c r="B14796" s="5">
        <v>2388372</v>
      </c>
      <c r="C14796" s="6" t="s">
        <v>662</v>
      </c>
      <c r="D14796" s="6">
        <v>3211</v>
      </c>
      <c r="E14796" s="6" t="s">
        <v>661</v>
      </c>
      <c r="F14796" s="6" t="s">
        <v>55</v>
      </c>
      <c r="G14796" s="6" t="s">
        <v>925</v>
      </c>
      <c r="H14796" s="6">
        <v>2</v>
      </c>
      <c r="I14796" s="6" t="s">
        <v>4915</v>
      </c>
      <c r="J14796" s="6">
        <v>721260</v>
      </c>
      <c r="K14796" s="6" t="s">
        <v>10152</v>
      </c>
      <c r="L14796" s="6" t="s">
        <v>18</v>
      </c>
      <c r="M14796" s="6" t="s">
        <v>18</v>
      </c>
    </row>
    <row r="14797" spans="1:13" x14ac:dyDescent="0.3">
      <c r="A14797" s="4">
        <v>1138</v>
      </c>
      <c r="B14797" s="5">
        <v>2388372</v>
      </c>
      <c r="C14797" s="7" t="s">
        <v>681</v>
      </c>
      <c r="D14797" s="7">
        <v>181</v>
      </c>
      <c r="E14797" s="7" t="s">
        <v>661</v>
      </c>
      <c r="F14797" s="7" t="s">
        <v>55</v>
      </c>
      <c r="G14797" s="7" t="s">
        <v>925</v>
      </c>
      <c r="H14797" s="7">
        <v>1</v>
      </c>
      <c r="I14797" s="7" t="s">
        <v>4915</v>
      </c>
      <c r="J14797" s="6">
        <v>721260</v>
      </c>
      <c r="K14797" s="6" t="s">
        <v>10152</v>
      </c>
      <c r="L14797" s="6" t="s">
        <v>18</v>
      </c>
      <c r="M14797" s="6" t="s">
        <v>18</v>
      </c>
    </row>
    <row r="14798" spans="1:13" x14ac:dyDescent="0.3">
      <c r="A14798" s="4">
        <v>1138</v>
      </c>
      <c r="B14798" s="5">
        <v>2388372</v>
      </c>
      <c r="C14798" s="6" t="s">
        <v>629</v>
      </c>
      <c r="D14798" s="6">
        <v>3976</v>
      </c>
      <c r="E14798" s="6" t="s">
        <v>628</v>
      </c>
      <c r="F14798" s="6" t="s">
        <v>55</v>
      </c>
      <c r="G14798" s="6" t="s">
        <v>925</v>
      </c>
      <c r="H14798" s="6">
        <v>1</v>
      </c>
      <c r="I14798" s="6" t="s">
        <v>4915</v>
      </c>
      <c r="J14798" s="6">
        <v>720497</v>
      </c>
      <c r="K14798" s="6" t="s">
        <v>10154</v>
      </c>
      <c r="L14798" s="6" t="s">
        <v>18</v>
      </c>
      <c r="M14798" s="6" t="s">
        <v>18</v>
      </c>
    </row>
    <row r="14799" spans="1:13" x14ac:dyDescent="0.3">
      <c r="A14799" s="4">
        <v>1138</v>
      </c>
      <c r="B14799" s="5">
        <v>2388372</v>
      </c>
      <c r="C14799" s="7" t="s">
        <v>629</v>
      </c>
      <c r="D14799" s="7">
        <v>3973</v>
      </c>
      <c r="E14799" s="7" t="s">
        <v>628</v>
      </c>
      <c r="F14799" s="7" t="s">
        <v>55</v>
      </c>
      <c r="G14799" s="7" t="s">
        <v>925</v>
      </c>
      <c r="H14799" s="7">
        <v>2</v>
      </c>
      <c r="I14799" s="7" t="s">
        <v>4915</v>
      </c>
      <c r="J14799" s="6">
        <v>721260</v>
      </c>
      <c r="K14799" s="6" t="s">
        <v>10152</v>
      </c>
      <c r="L14799" s="6" t="s">
        <v>18</v>
      </c>
      <c r="M14799" s="6" t="s">
        <v>18</v>
      </c>
    </row>
    <row r="14800" spans="1:13" x14ac:dyDescent="0.3">
      <c r="A14800" s="4">
        <v>1138</v>
      </c>
      <c r="B14800" s="5">
        <v>2388372</v>
      </c>
      <c r="C14800" s="6" t="s">
        <v>970</v>
      </c>
      <c r="D14800" s="6">
        <v>225</v>
      </c>
      <c r="E14800" s="6" t="s">
        <v>628</v>
      </c>
      <c r="F14800" s="6" t="s">
        <v>55</v>
      </c>
      <c r="G14800" s="6" t="s">
        <v>925</v>
      </c>
      <c r="H14800" s="6">
        <v>1</v>
      </c>
      <c r="I14800" s="6" t="s">
        <v>4915</v>
      </c>
      <c r="J14800" s="6">
        <v>721260</v>
      </c>
      <c r="K14800" s="6" t="s">
        <v>10152</v>
      </c>
      <c r="L14800" s="6" t="s">
        <v>18</v>
      </c>
      <c r="M14800" s="6" t="s">
        <v>18</v>
      </c>
    </row>
    <row r="14801" spans="1:13" x14ac:dyDescent="0.3">
      <c r="A14801" s="4">
        <v>1138</v>
      </c>
      <c r="B14801" s="5">
        <v>2388372</v>
      </c>
      <c r="C14801" s="7" t="s">
        <v>1999</v>
      </c>
      <c r="D14801" s="7">
        <v>188</v>
      </c>
      <c r="E14801" s="7" t="s">
        <v>2000</v>
      </c>
      <c r="F14801" s="7" t="s">
        <v>55</v>
      </c>
      <c r="G14801" s="7" t="s">
        <v>925</v>
      </c>
      <c r="H14801" s="7">
        <v>1</v>
      </c>
      <c r="I14801" s="7" t="s">
        <v>4915</v>
      </c>
      <c r="J14801" s="6">
        <v>725101</v>
      </c>
      <c r="K14801" s="6" t="s">
        <v>10152</v>
      </c>
      <c r="L14801" s="6" t="s">
        <v>18</v>
      </c>
      <c r="M14801" s="6" t="s">
        <v>18</v>
      </c>
    </row>
    <row r="14802" spans="1:13" x14ac:dyDescent="0.3">
      <c r="A14802" s="4">
        <v>1138</v>
      </c>
      <c r="B14802" s="5">
        <v>2388372</v>
      </c>
      <c r="C14802" s="6" t="s">
        <v>2009</v>
      </c>
      <c r="D14802" s="6">
        <v>34</v>
      </c>
      <c r="E14802" s="6" t="s">
        <v>2010</v>
      </c>
      <c r="F14802" s="6" t="s">
        <v>55</v>
      </c>
      <c r="G14802" s="6" t="s">
        <v>925</v>
      </c>
      <c r="H14802" s="6">
        <v>1</v>
      </c>
      <c r="I14802" s="6" t="s">
        <v>4915</v>
      </c>
      <c r="J14802" s="6">
        <v>723224</v>
      </c>
      <c r="K14802" s="6" t="s">
        <v>10165</v>
      </c>
      <c r="L14802" s="6" t="s">
        <v>18</v>
      </c>
      <c r="M14802" s="6" t="s">
        <v>18</v>
      </c>
    </row>
    <row r="14803" spans="1:13" x14ac:dyDescent="0.3">
      <c r="A14803" s="4">
        <v>1138</v>
      </c>
      <c r="B14803" s="5">
        <v>2388372</v>
      </c>
      <c r="C14803" s="7" t="s">
        <v>5958</v>
      </c>
      <c r="D14803" s="7">
        <v>20</v>
      </c>
      <c r="E14803" s="7" t="s">
        <v>2010</v>
      </c>
      <c r="F14803" s="7" t="s">
        <v>55</v>
      </c>
      <c r="G14803" s="7" t="s">
        <v>925</v>
      </c>
      <c r="H14803" s="7">
        <v>1</v>
      </c>
      <c r="I14803" s="7" t="s">
        <v>4915</v>
      </c>
      <c r="J14803" s="6">
        <v>721311</v>
      </c>
      <c r="K14803" s="6" t="s">
        <v>10221</v>
      </c>
      <c r="L14803" s="6" t="s">
        <v>18</v>
      </c>
      <c r="M14803" s="6" t="s">
        <v>18</v>
      </c>
    </row>
    <row r="14804" spans="1:13" x14ac:dyDescent="0.3">
      <c r="A14804" s="4">
        <v>1138</v>
      </c>
      <c r="B14804" s="5">
        <v>2388372</v>
      </c>
      <c r="C14804" s="6" t="s">
        <v>5958</v>
      </c>
      <c r="D14804" s="6">
        <v>30</v>
      </c>
      <c r="E14804" s="6" t="s">
        <v>2010</v>
      </c>
      <c r="F14804" s="6" t="s">
        <v>55</v>
      </c>
      <c r="G14804" s="6" t="s">
        <v>925</v>
      </c>
      <c r="H14804" s="6">
        <v>1</v>
      </c>
      <c r="I14804" s="6" t="s">
        <v>4915</v>
      </c>
      <c r="J14804" s="6">
        <v>723224</v>
      </c>
      <c r="K14804" s="6" t="s">
        <v>10165</v>
      </c>
      <c r="L14804" s="6" t="s">
        <v>18</v>
      </c>
      <c r="M14804" s="6" t="s">
        <v>18</v>
      </c>
    </row>
    <row r="14805" spans="1:13" x14ac:dyDescent="0.3">
      <c r="A14805" s="4">
        <v>1138</v>
      </c>
      <c r="B14805" s="5">
        <v>2388372</v>
      </c>
      <c r="C14805" s="7" t="s">
        <v>9864</v>
      </c>
      <c r="D14805" s="7">
        <v>51</v>
      </c>
      <c r="E14805" s="7" t="s">
        <v>5618</v>
      </c>
      <c r="F14805" s="7" t="s">
        <v>55</v>
      </c>
      <c r="G14805" s="7" t="s">
        <v>925</v>
      </c>
      <c r="H14805" s="7">
        <v>2</v>
      </c>
      <c r="I14805" s="7" t="s">
        <v>4915</v>
      </c>
      <c r="J14805" s="6">
        <v>725101</v>
      </c>
      <c r="K14805" s="6" t="s">
        <v>10152</v>
      </c>
      <c r="L14805" s="6" t="s">
        <v>18</v>
      </c>
      <c r="M14805" s="6" t="s">
        <v>18</v>
      </c>
    </row>
    <row r="14806" spans="1:13" x14ac:dyDescent="0.3">
      <c r="A14806" s="4">
        <v>1138</v>
      </c>
      <c r="B14806" s="5">
        <v>2388372</v>
      </c>
      <c r="C14806" s="6" t="s">
        <v>1907</v>
      </c>
      <c r="D14806" s="6">
        <v>122</v>
      </c>
      <c r="E14806" s="6" t="s">
        <v>1908</v>
      </c>
      <c r="F14806" s="6" t="s">
        <v>9865</v>
      </c>
      <c r="G14806" s="6" t="s">
        <v>846</v>
      </c>
      <c r="H14806" s="6">
        <v>1</v>
      </c>
      <c r="I14806" s="6" t="s">
        <v>9866</v>
      </c>
      <c r="J14806" s="6" t="s">
        <v>55</v>
      </c>
      <c r="K14806" s="6" t="s">
        <v>10170</v>
      </c>
      <c r="L14806" s="6" t="s">
        <v>18</v>
      </c>
      <c r="M14806" s="6" t="s">
        <v>18</v>
      </c>
    </row>
    <row r="14807" spans="1:13" x14ac:dyDescent="0.3">
      <c r="A14807" s="4">
        <v>1138</v>
      </c>
      <c r="B14807" s="5">
        <v>2388372</v>
      </c>
      <c r="C14807" s="7" t="s">
        <v>8594</v>
      </c>
      <c r="D14807" s="7">
        <v>57</v>
      </c>
      <c r="E14807" s="7" t="s">
        <v>8595</v>
      </c>
      <c r="F14807" s="7" t="s">
        <v>2347</v>
      </c>
      <c r="G14807" s="7" t="s">
        <v>846</v>
      </c>
      <c r="H14807" s="7">
        <v>1</v>
      </c>
      <c r="I14807" s="7" t="s">
        <v>9866</v>
      </c>
      <c r="J14807" s="6" t="s">
        <v>55</v>
      </c>
      <c r="K14807" s="6" t="s">
        <v>10170</v>
      </c>
      <c r="L14807" s="6" t="s">
        <v>18</v>
      </c>
      <c r="M14807" s="6" t="s">
        <v>18</v>
      </c>
    </row>
    <row r="14808" spans="1:13" x14ac:dyDescent="0.3">
      <c r="A14808" s="4">
        <v>1138</v>
      </c>
      <c r="B14808" s="5">
        <v>2388372</v>
      </c>
      <c r="C14808" s="6" t="s">
        <v>1748</v>
      </c>
      <c r="D14808" s="6">
        <v>108</v>
      </c>
      <c r="E14808" s="6" t="s">
        <v>1749</v>
      </c>
      <c r="F14808" s="6" t="s">
        <v>2347</v>
      </c>
      <c r="G14808" s="6" t="s">
        <v>846</v>
      </c>
      <c r="H14808" s="6">
        <v>1</v>
      </c>
      <c r="I14808" s="6" t="s">
        <v>9866</v>
      </c>
      <c r="J14808" s="6" t="s">
        <v>55</v>
      </c>
      <c r="K14808" s="6" t="s">
        <v>10170</v>
      </c>
      <c r="L14808" s="6" t="s">
        <v>18</v>
      </c>
      <c r="M14808" s="6" t="s">
        <v>18</v>
      </c>
    </row>
    <row r="14809" spans="1:13" x14ac:dyDescent="0.3">
      <c r="A14809" s="4">
        <v>1138</v>
      </c>
      <c r="B14809" s="5">
        <v>2388372</v>
      </c>
      <c r="C14809" s="7" t="s">
        <v>2107</v>
      </c>
      <c r="D14809" s="7">
        <v>60</v>
      </c>
      <c r="E14809" s="7" t="s">
        <v>2108</v>
      </c>
      <c r="F14809" s="7" t="s">
        <v>9867</v>
      </c>
      <c r="G14809" s="7" t="s">
        <v>846</v>
      </c>
      <c r="H14809" s="7">
        <v>1</v>
      </c>
      <c r="I14809" s="7" t="s">
        <v>9866</v>
      </c>
      <c r="J14809" s="6" t="s">
        <v>55</v>
      </c>
      <c r="K14809" s="6" t="s">
        <v>10170</v>
      </c>
      <c r="L14809" s="6" t="s">
        <v>18</v>
      </c>
      <c r="M14809" s="6" t="s">
        <v>18</v>
      </c>
    </row>
    <row r="14810" spans="1:13" x14ac:dyDescent="0.3">
      <c r="A14810" s="4">
        <v>1138</v>
      </c>
      <c r="B14810" s="5">
        <v>2388372</v>
      </c>
      <c r="C14810" s="6" t="s">
        <v>5149</v>
      </c>
      <c r="D14810" s="6">
        <v>27</v>
      </c>
      <c r="E14810" s="6" t="s">
        <v>1757</v>
      </c>
      <c r="F14810" s="6" t="s">
        <v>2347</v>
      </c>
      <c r="G14810" s="6" t="s">
        <v>846</v>
      </c>
      <c r="H14810" s="6">
        <v>1</v>
      </c>
      <c r="I14810" s="6" t="s">
        <v>9866</v>
      </c>
      <c r="J14810" s="6" t="s">
        <v>55</v>
      </c>
      <c r="K14810" s="6" t="s">
        <v>10170</v>
      </c>
      <c r="L14810" s="6" t="s">
        <v>18</v>
      </c>
      <c r="M14810" s="6" t="s">
        <v>18</v>
      </c>
    </row>
    <row r="14811" spans="1:13" x14ac:dyDescent="0.3">
      <c r="A14811" s="4">
        <v>1138</v>
      </c>
      <c r="B14811" s="5">
        <v>2388372</v>
      </c>
      <c r="C14811" s="7" t="s">
        <v>8297</v>
      </c>
      <c r="D14811" s="7">
        <v>70</v>
      </c>
      <c r="E14811" s="7" t="s">
        <v>7015</v>
      </c>
      <c r="F14811" s="7" t="s">
        <v>9868</v>
      </c>
      <c r="G14811" s="7" t="s">
        <v>846</v>
      </c>
      <c r="H14811" s="7">
        <v>1</v>
      </c>
      <c r="I14811" s="7" t="s">
        <v>9866</v>
      </c>
      <c r="J14811" s="6" t="s">
        <v>55</v>
      </c>
      <c r="K14811" s="6" t="s">
        <v>10170</v>
      </c>
      <c r="L14811" s="6" t="s">
        <v>18</v>
      </c>
      <c r="M14811" s="6" t="s">
        <v>18</v>
      </c>
    </row>
    <row r="14812" spans="1:13" x14ac:dyDescent="0.3">
      <c r="A14812" s="4">
        <v>1138</v>
      </c>
      <c r="B14812" s="5">
        <v>2388372</v>
      </c>
      <c r="C14812" s="6" t="s">
        <v>1809</v>
      </c>
      <c r="D14812" s="6">
        <v>131</v>
      </c>
      <c r="E14812" s="6" t="s">
        <v>1810</v>
      </c>
      <c r="F14812" s="6" t="s">
        <v>55</v>
      </c>
      <c r="G14812" s="6" t="s">
        <v>846</v>
      </c>
      <c r="H14812" s="6">
        <v>4</v>
      </c>
      <c r="I14812" s="6" t="s">
        <v>9866</v>
      </c>
      <c r="J14812" s="6" t="s">
        <v>55</v>
      </c>
      <c r="K14812" s="6" t="s">
        <v>10170</v>
      </c>
      <c r="L14812" s="6" t="s">
        <v>18</v>
      </c>
      <c r="M14812" s="6" t="s">
        <v>18</v>
      </c>
    </row>
    <row r="14813" spans="1:13" x14ac:dyDescent="0.3">
      <c r="A14813" s="4">
        <v>1138</v>
      </c>
      <c r="B14813" s="5">
        <v>2388372</v>
      </c>
      <c r="C14813" s="7" t="s">
        <v>1765</v>
      </c>
      <c r="D14813" s="7">
        <v>113</v>
      </c>
      <c r="E14813" s="7" t="s">
        <v>1766</v>
      </c>
      <c r="F14813" s="7" t="s">
        <v>9869</v>
      </c>
      <c r="G14813" s="7" t="s">
        <v>846</v>
      </c>
      <c r="H14813" s="7">
        <v>1</v>
      </c>
      <c r="I14813" s="7" t="s">
        <v>9866</v>
      </c>
      <c r="J14813" s="6" t="s">
        <v>55</v>
      </c>
      <c r="K14813" s="6" t="s">
        <v>10170</v>
      </c>
      <c r="L14813" s="6" t="s">
        <v>18</v>
      </c>
      <c r="M14813" s="6" t="s">
        <v>18</v>
      </c>
    </row>
    <row r="14814" spans="1:13" x14ac:dyDescent="0.3">
      <c r="A14814" s="4">
        <v>1138</v>
      </c>
      <c r="B14814" s="5">
        <v>2388372</v>
      </c>
      <c r="C14814" s="6" t="s">
        <v>1940</v>
      </c>
      <c r="D14814" s="6">
        <v>115</v>
      </c>
      <c r="E14814" s="6" t="s">
        <v>1941</v>
      </c>
      <c r="F14814" s="6" t="s">
        <v>55</v>
      </c>
      <c r="G14814" s="6" t="s">
        <v>846</v>
      </c>
      <c r="H14814" s="6">
        <v>1</v>
      </c>
      <c r="I14814" s="6" t="s">
        <v>9866</v>
      </c>
      <c r="J14814" s="6" t="s">
        <v>55</v>
      </c>
      <c r="K14814" s="6" t="s">
        <v>10170</v>
      </c>
      <c r="L14814" s="6" t="s">
        <v>18</v>
      </c>
      <c r="M14814" s="6" t="s">
        <v>18</v>
      </c>
    </row>
    <row r="14815" spans="1:13" x14ac:dyDescent="0.3">
      <c r="A14815" s="4">
        <v>1138</v>
      </c>
      <c r="B14815" s="5">
        <v>2388372</v>
      </c>
      <c r="C14815" s="7" t="s">
        <v>1768</v>
      </c>
      <c r="D14815" s="7">
        <v>125</v>
      </c>
      <c r="E14815" s="7" t="s">
        <v>1769</v>
      </c>
      <c r="F14815" s="7" t="s">
        <v>55</v>
      </c>
      <c r="G14815" s="7" t="s">
        <v>846</v>
      </c>
      <c r="H14815" s="7">
        <v>1</v>
      </c>
      <c r="I14815" s="7" t="s">
        <v>9866</v>
      </c>
      <c r="J14815" s="6" t="s">
        <v>55</v>
      </c>
      <c r="K14815" s="6" t="s">
        <v>10170</v>
      </c>
      <c r="L14815" s="6" t="s">
        <v>18</v>
      </c>
      <c r="M14815" s="6" t="s">
        <v>18</v>
      </c>
    </row>
    <row r="14816" spans="1:13" x14ac:dyDescent="0.3">
      <c r="A14816" s="4">
        <v>1138</v>
      </c>
      <c r="B14816" s="5">
        <v>2388372</v>
      </c>
      <c r="C14816" s="6" t="s">
        <v>1942</v>
      </c>
      <c r="D14816" s="6">
        <v>123</v>
      </c>
      <c r="E14816" s="6" t="s">
        <v>1943</v>
      </c>
      <c r="F14816" s="6" t="s">
        <v>55</v>
      </c>
      <c r="G14816" s="6" t="s">
        <v>846</v>
      </c>
      <c r="H14816" s="6">
        <v>1</v>
      </c>
      <c r="I14816" s="6" t="s">
        <v>9866</v>
      </c>
      <c r="J14816" s="6" t="s">
        <v>55</v>
      </c>
      <c r="K14816" s="6" t="s">
        <v>10170</v>
      </c>
      <c r="L14816" s="6" t="s">
        <v>18</v>
      </c>
      <c r="M14816" s="6" t="s">
        <v>18</v>
      </c>
    </row>
    <row r="14817" spans="1:13" x14ac:dyDescent="0.3">
      <c r="A14817" s="4">
        <v>1138</v>
      </c>
      <c r="B14817" s="5">
        <v>2388372</v>
      </c>
      <c r="C14817" s="7" t="s">
        <v>6528</v>
      </c>
      <c r="D14817" s="7">
        <v>77</v>
      </c>
      <c r="E14817" s="7" t="s">
        <v>6529</v>
      </c>
      <c r="F14817" s="7" t="s">
        <v>9870</v>
      </c>
      <c r="G14817" s="7" t="s">
        <v>846</v>
      </c>
      <c r="H14817" s="7">
        <v>1</v>
      </c>
      <c r="I14817" s="7" t="s">
        <v>9866</v>
      </c>
      <c r="J14817" s="6" t="s">
        <v>55</v>
      </c>
      <c r="K14817" s="6" t="s">
        <v>10170</v>
      </c>
      <c r="L14817" s="6" t="s">
        <v>18</v>
      </c>
      <c r="M14817" s="6" t="s">
        <v>18</v>
      </c>
    </row>
    <row r="14818" spans="1:13" x14ac:dyDescent="0.3">
      <c r="A14818" s="4">
        <v>1139</v>
      </c>
      <c r="B14818" s="5">
        <v>2388373</v>
      </c>
      <c r="C14818" s="6" t="s">
        <v>5714</v>
      </c>
      <c r="D14818" s="6">
        <v>34</v>
      </c>
      <c r="E14818" s="6" t="s">
        <v>1384</v>
      </c>
      <c r="F14818" s="6" t="s">
        <v>55</v>
      </c>
      <c r="G14818" s="6" t="s">
        <v>846</v>
      </c>
      <c r="H14818" s="6">
        <v>21</v>
      </c>
      <c r="I14818" s="6" t="s">
        <v>9871</v>
      </c>
      <c r="J14818" s="6">
        <v>857518</v>
      </c>
      <c r="K14818" s="6" t="s">
        <v>10165</v>
      </c>
      <c r="L14818" s="6" t="s">
        <v>18</v>
      </c>
      <c r="M14818" s="6" t="s">
        <v>18</v>
      </c>
    </row>
    <row r="14819" spans="1:13" x14ac:dyDescent="0.3">
      <c r="A14819" s="4">
        <v>1139</v>
      </c>
      <c r="B14819" s="5">
        <v>2388373</v>
      </c>
      <c r="C14819" s="7" t="s">
        <v>5506</v>
      </c>
      <c r="D14819" s="7">
        <v>141</v>
      </c>
      <c r="E14819" s="7" t="s">
        <v>3081</v>
      </c>
      <c r="F14819" s="7" t="s">
        <v>55</v>
      </c>
      <c r="G14819" s="7" t="s">
        <v>846</v>
      </c>
      <c r="H14819" s="7">
        <v>2</v>
      </c>
      <c r="I14819" s="7" t="s">
        <v>9871</v>
      </c>
      <c r="J14819" s="6">
        <v>857518</v>
      </c>
      <c r="K14819" s="6" t="s">
        <v>10165</v>
      </c>
      <c r="L14819" s="6" t="s">
        <v>18</v>
      </c>
      <c r="M14819" s="6" t="s">
        <v>18</v>
      </c>
    </row>
    <row r="14820" spans="1:13" x14ac:dyDescent="0.3">
      <c r="A14820" s="4">
        <v>1139</v>
      </c>
      <c r="B14820" s="5">
        <v>2388373</v>
      </c>
      <c r="C14820" s="6" t="s">
        <v>4062</v>
      </c>
      <c r="D14820" s="6">
        <v>182</v>
      </c>
      <c r="E14820" s="6" t="s">
        <v>4063</v>
      </c>
      <c r="F14820" s="6" t="s">
        <v>55</v>
      </c>
      <c r="G14820" s="6" t="s">
        <v>846</v>
      </c>
      <c r="H14820" s="6">
        <v>2</v>
      </c>
      <c r="I14820" s="6" t="s">
        <v>9871</v>
      </c>
      <c r="J14820" s="6">
        <v>857518</v>
      </c>
      <c r="K14820" s="6" t="s">
        <v>10165</v>
      </c>
      <c r="L14820" s="6" t="s">
        <v>18</v>
      </c>
      <c r="M14820" s="6" t="s">
        <v>18</v>
      </c>
    </row>
    <row r="14821" spans="1:13" x14ac:dyDescent="0.3">
      <c r="A14821" s="4">
        <v>1139</v>
      </c>
      <c r="B14821" s="5">
        <v>2388373</v>
      </c>
      <c r="C14821" s="7" t="s">
        <v>5672</v>
      </c>
      <c r="D14821" s="7">
        <v>200</v>
      </c>
      <c r="E14821" s="7" t="s">
        <v>3969</v>
      </c>
      <c r="F14821" s="7" t="s">
        <v>55</v>
      </c>
      <c r="G14821" s="7" t="s">
        <v>846</v>
      </c>
      <c r="H14821" s="7">
        <v>2</v>
      </c>
      <c r="I14821" s="7" t="s">
        <v>9871</v>
      </c>
      <c r="J14821" s="6">
        <v>857518</v>
      </c>
      <c r="K14821" s="6" t="s">
        <v>10165</v>
      </c>
      <c r="L14821" s="6" t="s">
        <v>18</v>
      </c>
      <c r="M14821" s="6" t="s">
        <v>18</v>
      </c>
    </row>
    <row r="14822" spans="1:13" x14ac:dyDescent="0.3">
      <c r="A14822" s="4">
        <v>1139</v>
      </c>
      <c r="B14822" s="5">
        <v>2388373</v>
      </c>
      <c r="C14822" s="6" t="s">
        <v>5507</v>
      </c>
      <c r="D14822" s="6">
        <v>139</v>
      </c>
      <c r="E14822" s="6" t="s">
        <v>3975</v>
      </c>
      <c r="F14822" s="6" t="s">
        <v>55</v>
      </c>
      <c r="G14822" s="6" t="s">
        <v>846</v>
      </c>
      <c r="H14822" s="6">
        <v>2</v>
      </c>
      <c r="I14822" s="6" t="s">
        <v>9871</v>
      </c>
      <c r="J14822" s="6">
        <v>857518</v>
      </c>
      <c r="K14822" s="6" t="s">
        <v>10165</v>
      </c>
      <c r="L14822" s="6" t="s">
        <v>18</v>
      </c>
      <c r="M14822" s="6" t="s">
        <v>18</v>
      </c>
    </row>
    <row r="14823" spans="1:13" x14ac:dyDescent="0.3">
      <c r="A14823" s="4">
        <v>1139</v>
      </c>
      <c r="B14823" s="5">
        <v>2388373</v>
      </c>
      <c r="C14823" s="7" t="s">
        <v>9872</v>
      </c>
      <c r="D14823" s="7">
        <v>52</v>
      </c>
      <c r="E14823" s="7" t="s">
        <v>5593</v>
      </c>
      <c r="F14823" s="7" t="s">
        <v>55</v>
      </c>
      <c r="G14823" s="7" t="s">
        <v>846</v>
      </c>
      <c r="H14823" s="7">
        <v>1</v>
      </c>
      <c r="I14823" s="7" t="s">
        <v>9871</v>
      </c>
      <c r="J14823" s="6">
        <v>857518</v>
      </c>
      <c r="K14823" s="6" t="s">
        <v>10165</v>
      </c>
      <c r="L14823" s="6" t="s">
        <v>18</v>
      </c>
      <c r="M14823" s="6" t="s">
        <v>18</v>
      </c>
    </row>
    <row r="14824" spans="1:13" x14ac:dyDescent="0.3">
      <c r="A14824" s="4">
        <v>1139</v>
      </c>
      <c r="B14824" s="5">
        <v>2388373</v>
      </c>
      <c r="C14824" s="6" t="s">
        <v>9873</v>
      </c>
      <c r="D14824" s="6">
        <v>23</v>
      </c>
      <c r="E14824" s="6" t="s">
        <v>9874</v>
      </c>
      <c r="F14824" s="6" t="s">
        <v>9875</v>
      </c>
      <c r="G14824" s="6" t="s">
        <v>846</v>
      </c>
      <c r="H14824" s="6">
        <v>1</v>
      </c>
      <c r="I14824" s="6" t="s">
        <v>9871</v>
      </c>
      <c r="J14824" s="6">
        <v>857518</v>
      </c>
      <c r="K14824" s="6" t="s">
        <v>10165</v>
      </c>
      <c r="L14824" s="6" t="s">
        <v>18</v>
      </c>
      <c r="M14824" s="6" t="s">
        <v>18</v>
      </c>
    </row>
    <row r="14825" spans="1:13" x14ac:dyDescent="0.3">
      <c r="A14825" s="4">
        <v>1139</v>
      </c>
      <c r="B14825" s="5">
        <v>2388373</v>
      </c>
      <c r="C14825" s="7" t="s">
        <v>3476</v>
      </c>
      <c r="D14825" s="7">
        <v>26</v>
      </c>
      <c r="E14825" s="7" t="s">
        <v>3477</v>
      </c>
      <c r="F14825" s="7" t="s">
        <v>9876</v>
      </c>
      <c r="G14825" s="7" t="s">
        <v>846</v>
      </c>
      <c r="H14825" s="7">
        <v>1</v>
      </c>
      <c r="I14825" s="7" t="s">
        <v>9871</v>
      </c>
      <c r="J14825" s="6">
        <v>857518</v>
      </c>
      <c r="K14825" s="6" t="s">
        <v>10165</v>
      </c>
      <c r="L14825" s="6" t="s">
        <v>18</v>
      </c>
      <c r="M14825" s="6" t="s">
        <v>18</v>
      </c>
    </row>
    <row r="14826" spans="1:13" x14ac:dyDescent="0.3">
      <c r="A14826" s="4">
        <v>1139</v>
      </c>
      <c r="B14826" s="5">
        <v>2388373</v>
      </c>
      <c r="C14826" s="6" t="s">
        <v>9478</v>
      </c>
      <c r="D14826" s="6">
        <v>285</v>
      </c>
      <c r="E14826" s="6" t="s">
        <v>9479</v>
      </c>
      <c r="F14826" s="6" t="s">
        <v>55</v>
      </c>
      <c r="G14826" s="6" t="s">
        <v>925</v>
      </c>
      <c r="H14826" s="6">
        <v>1</v>
      </c>
      <c r="I14826" s="6" t="s">
        <v>9871</v>
      </c>
      <c r="J14826" s="6">
        <v>724815</v>
      </c>
      <c r="K14826" s="6" t="s">
        <v>10166</v>
      </c>
      <c r="L14826" s="6" t="s">
        <v>18</v>
      </c>
      <c r="M14826" s="6" t="s">
        <v>18</v>
      </c>
    </row>
    <row r="14827" spans="1:13" x14ac:dyDescent="0.3">
      <c r="A14827" s="4">
        <v>1139</v>
      </c>
      <c r="B14827" s="5">
        <v>2388373</v>
      </c>
      <c r="C14827" s="7" t="s">
        <v>5852</v>
      </c>
      <c r="D14827" s="7">
        <v>46</v>
      </c>
      <c r="E14827" s="7" t="s">
        <v>240</v>
      </c>
      <c r="F14827" s="7" t="s">
        <v>55</v>
      </c>
      <c r="G14827" s="7" t="s">
        <v>846</v>
      </c>
      <c r="H14827" s="7">
        <v>58</v>
      </c>
      <c r="I14827" s="7" t="s">
        <v>9871</v>
      </c>
      <c r="J14827" s="6">
        <v>857518</v>
      </c>
      <c r="K14827" s="6" t="s">
        <v>10165</v>
      </c>
      <c r="L14827" s="6" t="s">
        <v>18</v>
      </c>
      <c r="M14827" s="6" t="s">
        <v>18</v>
      </c>
    </row>
    <row r="14828" spans="1:13" x14ac:dyDescent="0.3">
      <c r="A14828" s="4">
        <v>1139</v>
      </c>
      <c r="B14828" s="5">
        <v>2388373</v>
      </c>
      <c r="C14828" s="6" t="s">
        <v>5777</v>
      </c>
      <c r="D14828" s="6">
        <v>78</v>
      </c>
      <c r="E14828" s="6" t="s">
        <v>240</v>
      </c>
      <c r="F14828" s="6" t="s">
        <v>55</v>
      </c>
      <c r="G14828" s="6" t="s">
        <v>846</v>
      </c>
      <c r="H14828" s="6">
        <v>24</v>
      </c>
      <c r="I14828" s="6" t="s">
        <v>9871</v>
      </c>
      <c r="J14828" s="6">
        <v>857518</v>
      </c>
      <c r="K14828" s="6" t="s">
        <v>10165</v>
      </c>
      <c r="L14828" s="6" t="s">
        <v>18</v>
      </c>
      <c r="M14828" s="6" t="s">
        <v>18</v>
      </c>
    </row>
    <row r="14829" spans="1:13" x14ac:dyDescent="0.3">
      <c r="A14829" s="4">
        <v>1139</v>
      </c>
      <c r="B14829" s="5">
        <v>2388373</v>
      </c>
      <c r="C14829" s="7" t="s">
        <v>9877</v>
      </c>
      <c r="D14829" s="7">
        <v>48</v>
      </c>
      <c r="E14829" s="7" t="s">
        <v>346</v>
      </c>
      <c r="F14829" s="7" t="s">
        <v>55</v>
      </c>
      <c r="G14829" s="7" t="s">
        <v>846</v>
      </c>
      <c r="H14829" s="7">
        <v>30</v>
      </c>
      <c r="I14829" s="7" t="s">
        <v>9871</v>
      </c>
      <c r="J14829" s="6">
        <v>857518</v>
      </c>
      <c r="K14829" s="6" t="s">
        <v>10165</v>
      </c>
      <c r="L14829" s="6" t="s">
        <v>18</v>
      </c>
      <c r="M14829" s="6" t="s">
        <v>18</v>
      </c>
    </row>
    <row r="14830" spans="1:13" x14ac:dyDescent="0.3">
      <c r="A14830" s="4">
        <v>1139</v>
      </c>
      <c r="B14830" s="5">
        <v>2388373</v>
      </c>
      <c r="C14830" s="6" t="s">
        <v>9877</v>
      </c>
      <c r="D14830" s="6">
        <v>49</v>
      </c>
      <c r="E14830" s="6" t="s">
        <v>346</v>
      </c>
      <c r="F14830" s="6" t="s">
        <v>55</v>
      </c>
      <c r="G14830" s="6" t="s">
        <v>846</v>
      </c>
      <c r="H14830" s="6">
        <v>30</v>
      </c>
      <c r="I14830" s="6" t="s">
        <v>9871</v>
      </c>
      <c r="J14830" s="6">
        <v>857518</v>
      </c>
      <c r="K14830" s="6" t="s">
        <v>10165</v>
      </c>
      <c r="L14830" s="6" t="s">
        <v>18</v>
      </c>
      <c r="M14830" s="6" t="s">
        <v>18</v>
      </c>
    </row>
    <row r="14831" spans="1:13" x14ac:dyDescent="0.3">
      <c r="A14831" s="4">
        <v>1139</v>
      </c>
      <c r="B14831" s="5">
        <v>2388373</v>
      </c>
      <c r="C14831" s="7" t="s">
        <v>9878</v>
      </c>
      <c r="D14831" s="7">
        <v>47</v>
      </c>
      <c r="E14831" s="7" t="s">
        <v>346</v>
      </c>
      <c r="F14831" s="7" t="s">
        <v>55</v>
      </c>
      <c r="G14831" s="7" t="s">
        <v>846</v>
      </c>
      <c r="H14831" s="7">
        <v>12</v>
      </c>
      <c r="I14831" s="7" t="s">
        <v>9871</v>
      </c>
      <c r="J14831" s="6">
        <v>857518</v>
      </c>
      <c r="K14831" s="6" t="s">
        <v>10165</v>
      </c>
      <c r="L14831" s="6" t="s">
        <v>18</v>
      </c>
      <c r="M14831" s="6" t="s">
        <v>18</v>
      </c>
    </row>
    <row r="14832" spans="1:13" x14ac:dyDescent="0.3">
      <c r="A14832" s="4">
        <v>1139</v>
      </c>
      <c r="B14832" s="5">
        <v>2388373</v>
      </c>
      <c r="C14832" s="6" t="s">
        <v>9878</v>
      </c>
      <c r="D14832" s="6">
        <v>48</v>
      </c>
      <c r="E14832" s="6" t="s">
        <v>346</v>
      </c>
      <c r="F14832" s="6" t="s">
        <v>55</v>
      </c>
      <c r="G14832" s="6" t="s">
        <v>846</v>
      </c>
      <c r="H14832" s="6">
        <v>12</v>
      </c>
      <c r="I14832" s="6" t="s">
        <v>9871</v>
      </c>
      <c r="J14832" s="6">
        <v>857518</v>
      </c>
      <c r="K14832" s="6" t="s">
        <v>10165</v>
      </c>
      <c r="L14832" s="6" t="s">
        <v>18</v>
      </c>
      <c r="M14832" s="6" t="s">
        <v>18</v>
      </c>
    </row>
    <row r="14833" spans="1:13" x14ac:dyDescent="0.3">
      <c r="A14833" s="4">
        <v>1139</v>
      </c>
      <c r="B14833" s="5">
        <v>2388373</v>
      </c>
      <c r="C14833" s="7" t="s">
        <v>3302</v>
      </c>
      <c r="D14833" s="7">
        <v>180</v>
      </c>
      <c r="E14833" s="7" t="s">
        <v>3303</v>
      </c>
      <c r="F14833" s="7" t="s">
        <v>9879</v>
      </c>
      <c r="G14833" s="7" t="s">
        <v>846</v>
      </c>
      <c r="H14833" s="7">
        <v>1</v>
      </c>
      <c r="I14833" s="7" t="s">
        <v>9871</v>
      </c>
      <c r="J14833" s="6">
        <v>721112</v>
      </c>
      <c r="K14833" s="6" t="s">
        <v>10152</v>
      </c>
      <c r="L14833" s="6" t="s">
        <v>18</v>
      </c>
      <c r="M14833" s="6" t="s">
        <v>18</v>
      </c>
    </row>
    <row r="14834" spans="1:13" x14ac:dyDescent="0.3">
      <c r="A14834" s="4">
        <v>1139</v>
      </c>
      <c r="B14834" s="5">
        <v>2388373</v>
      </c>
      <c r="C14834" s="6" t="s">
        <v>2292</v>
      </c>
      <c r="D14834" s="6">
        <v>232</v>
      </c>
      <c r="E14834" s="6" t="s">
        <v>2016</v>
      </c>
      <c r="F14834" s="6" t="s">
        <v>55</v>
      </c>
      <c r="G14834" s="6" t="s">
        <v>27</v>
      </c>
      <c r="H14834" s="6">
        <v>1</v>
      </c>
      <c r="I14834" s="6" t="s">
        <v>9880</v>
      </c>
      <c r="J14834" s="6">
        <v>725166</v>
      </c>
      <c r="K14834" s="6" t="s">
        <v>55</v>
      </c>
      <c r="L14834" s="6" t="s">
        <v>18</v>
      </c>
      <c r="M14834" s="6" t="s">
        <v>18</v>
      </c>
    </row>
    <row r="14835" spans="1:13" x14ac:dyDescent="0.3">
      <c r="A14835" s="4">
        <v>1139</v>
      </c>
      <c r="B14835" s="5">
        <v>2388373</v>
      </c>
      <c r="C14835" s="7" t="s">
        <v>4257</v>
      </c>
      <c r="D14835" s="7">
        <v>90</v>
      </c>
      <c r="E14835" s="7" t="s">
        <v>336</v>
      </c>
      <c r="F14835" s="7" t="s">
        <v>55</v>
      </c>
      <c r="G14835" s="7" t="s">
        <v>27</v>
      </c>
      <c r="H14835" s="7">
        <v>1</v>
      </c>
      <c r="I14835" s="7" t="s">
        <v>9880</v>
      </c>
      <c r="J14835" s="6">
        <v>725166</v>
      </c>
      <c r="K14835" s="6" t="s">
        <v>55</v>
      </c>
      <c r="L14835" s="6" t="s">
        <v>18</v>
      </c>
      <c r="M14835" s="6" t="s">
        <v>18</v>
      </c>
    </row>
    <row r="14836" spans="1:13" x14ac:dyDescent="0.3">
      <c r="A14836" s="4">
        <v>1139</v>
      </c>
      <c r="B14836" s="5">
        <v>2388373</v>
      </c>
      <c r="C14836" s="6" t="s">
        <v>4433</v>
      </c>
      <c r="D14836" s="6">
        <v>131</v>
      </c>
      <c r="E14836" s="6" t="s">
        <v>1945</v>
      </c>
      <c r="F14836" s="6" t="s">
        <v>55</v>
      </c>
      <c r="G14836" s="6" t="s">
        <v>27</v>
      </c>
      <c r="H14836" s="6">
        <v>1</v>
      </c>
      <c r="I14836" s="6" t="s">
        <v>9880</v>
      </c>
      <c r="J14836" s="6">
        <v>725166</v>
      </c>
      <c r="K14836" s="6" t="s">
        <v>55</v>
      </c>
      <c r="L14836" s="6" t="s">
        <v>18</v>
      </c>
      <c r="M14836" s="6" t="s">
        <v>18</v>
      </c>
    </row>
    <row r="14837" spans="1:13" x14ac:dyDescent="0.3">
      <c r="A14837" s="4">
        <v>1139</v>
      </c>
      <c r="B14837" s="5">
        <v>2388373</v>
      </c>
      <c r="C14837" s="7" t="s">
        <v>2680</v>
      </c>
      <c r="D14837" s="7">
        <v>141</v>
      </c>
      <c r="E14837" s="7" t="s">
        <v>336</v>
      </c>
      <c r="F14837" s="7" t="s">
        <v>55</v>
      </c>
      <c r="G14837" s="7" t="s">
        <v>27</v>
      </c>
      <c r="H14837" s="7">
        <v>1</v>
      </c>
      <c r="I14837" s="7" t="s">
        <v>9880</v>
      </c>
      <c r="J14837" s="6">
        <v>725166</v>
      </c>
      <c r="K14837" s="6" t="s">
        <v>55</v>
      </c>
      <c r="L14837" s="6" t="s">
        <v>18</v>
      </c>
      <c r="M14837" s="6" t="s">
        <v>18</v>
      </c>
    </row>
    <row r="14838" spans="1:13" x14ac:dyDescent="0.3">
      <c r="A14838" s="4">
        <v>1139</v>
      </c>
      <c r="B14838" s="5">
        <v>2388373</v>
      </c>
      <c r="C14838" s="6" t="s">
        <v>3305</v>
      </c>
      <c r="D14838" s="6">
        <v>101</v>
      </c>
      <c r="E14838" s="6" t="s">
        <v>336</v>
      </c>
      <c r="F14838" s="6" t="s">
        <v>55</v>
      </c>
      <c r="G14838" s="6" t="s">
        <v>27</v>
      </c>
      <c r="H14838" s="6">
        <v>1</v>
      </c>
      <c r="I14838" s="6" t="s">
        <v>9880</v>
      </c>
      <c r="J14838" s="6">
        <v>725166</v>
      </c>
      <c r="K14838" s="6" t="s">
        <v>55</v>
      </c>
      <c r="L14838" s="6" t="s">
        <v>18</v>
      </c>
      <c r="M14838" s="6" t="s">
        <v>18</v>
      </c>
    </row>
    <row r="14839" spans="1:13" x14ac:dyDescent="0.3">
      <c r="A14839" s="4">
        <v>1139</v>
      </c>
      <c r="B14839" s="5">
        <v>2388373</v>
      </c>
      <c r="C14839" s="7" t="s">
        <v>2499</v>
      </c>
      <c r="D14839" s="7">
        <v>67</v>
      </c>
      <c r="E14839" s="7" t="s">
        <v>2500</v>
      </c>
      <c r="F14839" s="7" t="s">
        <v>55</v>
      </c>
      <c r="G14839" s="7" t="s">
        <v>846</v>
      </c>
      <c r="H14839" s="7">
        <v>1</v>
      </c>
      <c r="I14839" s="7" t="s">
        <v>9880</v>
      </c>
      <c r="J14839" s="6">
        <v>725166</v>
      </c>
      <c r="K14839" s="6" t="s">
        <v>10152</v>
      </c>
      <c r="L14839" s="6" t="s">
        <v>18</v>
      </c>
      <c r="M14839" s="6" t="s">
        <v>18</v>
      </c>
    </row>
    <row r="14840" spans="1:13" x14ac:dyDescent="0.3">
      <c r="A14840" s="4">
        <v>1139</v>
      </c>
      <c r="B14840" s="5">
        <v>2388373</v>
      </c>
      <c r="C14840" s="6" t="s">
        <v>1926</v>
      </c>
      <c r="D14840" s="6">
        <v>202</v>
      </c>
      <c r="E14840" s="6" t="s">
        <v>1927</v>
      </c>
      <c r="F14840" s="6" t="s">
        <v>55</v>
      </c>
      <c r="G14840" s="6" t="s">
        <v>16</v>
      </c>
      <c r="H14840" s="6">
        <v>1</v>
      </c>
      <c r="I14840" s="6" t="s">
        <v>9880</v>
      </c>
      <c r="J14840" s="6">
        <v>725166</v>
      </c>
      <c r="K14840" s="6" t="s">
        <v>55</v>
      </c>
      <c r="L14840" s="6" t="s">
        <v>18</v>
      </c>
      <c r="M14840" s="6" t="s">
        <v>18</v>
      </c>
    </row>
    <row r="14841" spans="1:13" x14ac:dyDescent="0.3">
      <c r="A14841" s="4">
        <v>1139</v>
      </c>
      <c r="B14841" s="5">
        <v>2388373</v>
      </c>
      <c r="C14841" s="7" t="s">
        <v>2015</v>
      </c>
      <c r="D14841" s="7">
        <v>103</v>
      </c>
      <c r="E14841" s="7" t="s">
        <v>2016</v>
      </c>
      <c r="F14841" s="7" t="s">
        <v>55</v>
      </c>
      <c r="G14841" s="7" t="s">
        <v>27</v>
      </c>
      <c r="H14841" s="7">
        <v>1</v>
      </c>
      <c r="I14841" s="7" t="s">
        <v>9880</v>
      </c>
      <c r="J14841" s="6">
        <v>725166</v>
      </c>
      <c r="K14841" s="6" t="s">
        <v>55</v>
      </c>
      <c r="L14841" s="6" t="s">
        <v>18</v>
      </c>
      <c r="M14841" s="6" t="s">
        <v>18</v>
      </c>
    </row>
    <row r="14842" spans="1:13" x14ac:dyDescent="0.3">
      <c r="A14842" s="4">
        <v>1139</v>
      </c>
      <c r="B14842" s="5">
        <v>2388373</v>
      </c>
      <c r="C14842" s="6" t="s">
        <v>4417</v>
      </c>
      <c r="D14842" s="6">
        <v>123</v>
      </c>
      <c r="E14842" s="6" t="s">
        <v>4321</v>
      </c>
      <c r="F14842" s="6" t="s">
        <v>55</v>
      </c>
      <c r="G14842" s="6" t="s">
        <v>27</v>
      </c>
      <c r="H14842" s="6">
        <v>1</v>
      </c>
      <c r="I14842" s="6" t="s">
        <v>9880</v>
      </c>
      <c r="J14842" s="6">
        <v>725166</v>
      </c>
      <c r="K14842" s="6" t="s">
        <v>55</v>
      </c>
      <c r="L14842" s="6" t="s">
        <v>18</v>
      </c>
      <c r="M14842" s="6" t="s">
        <v>18</v>
      </c>
    </row>
    <row r="14843" spans="1:13" x14ac:dyDescent="0.3">
      <c r="A14843" s="4">
        <v>1139</v>
      </c>
      <c r="B14843" s="5">
        <v>2388373</v>
      </c>
      <c r="C14843" s="7" t="s">
        <v>1905</v>
      </c>
      <c r="D14843" s="7">
        <v>127</v>
      </c>
      <c r="E14843" s="7" t="s">
        <v>1906</v>
      </c>
      <c r="F14843" s="7" t="s">
        <v>55</v>
      </c>
      <c r="G14843" s="7" t="s">
        <v>27</v>
      </c>
      <c r="H14843" s="7">
        <v>1</v>
      </c>
      <c r="I14843" s="7" t="s">
        <v>9880</v>
      </c>
      <c r="J14843" s="6">
        <v>725166</v>
      </c>
      <c r="K14843" s="6" t="s">
        <v>55</v>
      </c>
      <c r="L14843" s="6" t="s">
        <v>18</v>
      </c>
      <c r="M14843" s="6" t="s">
        <v>18</v>
      </c>
    </row>
    <row r="14844" spans="1:13" x14ac:dyDescent="0.3">
      <c r="A14844" s="4">
        <v>1139</v>
      </c>
      <c r="B14844" s="5">
        <v>2388373</v>
      </c>
      <c r="C14844" s="6" t="s">
        <v>2299</v>
      </c>
      <c r="D14844" s="6">
        <v>204</v>
      </c>
      <c r="E14844" s="6" t="s">
        <v>2044</v>
      </c>
      <c r="F14844" s="6" t="s">
        <v>55</v>
      </c>
      <c r="G14844" s="6" t="s">
        <v>27</v>
      </c>
      <c r="H14844" s="6">
        <v>1</v>
      </c>
      <c r="I14844" s="6" t="s">
        <v>9880</v>
      </c>
      <c r="J14844" s="6">
        <v>725166</v>
      </c>
      <c r="K14844" s="6" t="s">
        <v>55</v>
      </c>
      <c r="L14844" s="6" t="s">
        <v>18</v>
      </c>
      <c r="M14844" s="6" t="s">
        <v>18</v>
      </c>
    </row>
    <row r="14845" spans="1:13" x14ac:dyDescent="0.3">
      <c r="A14845" s="4">
        <v>1139</v>
      </c>
      <c r="B14845" s="5">
        <v>2388373</v>
      </c>
      <c r="C14845" s="7" t="s">
        <v>1816</v>
      </c>
      <c r="D14845" s="7">
        <v>212</v>
      </c>
      <c r="E14845" s="7" t="s">
        <v>1817</v>
      </c>
      <c r="F14845" s="7" t="s">
        <v>55</v>
      </c>
      <c r="G14845" s="7" t="s">
        <v>27</v>
      </c>
      <c r="H14845" s="7">
        <v>1</v>
      </c>
      <c r="I14845" s="7" t="s">
        <v>9880</v>
      </c>
      <c r="J14845" s="6">
        <v>725166</v>
      </c>
      <c r="K14845" s="6" t="s">
        <v>55</v>
      </c>
      <c r="L14845" s="6" t="s">
        <v>18</v>
      </c>
      <c r="M14845" s="6" t="s">
        <v>18</v>
      </c>
    </row>
    <row r="14846" spans="1:13" x14ac:dyDescent="0.3">
      <c r="A14846" s="4">
        <v>1139</v>
      </c>
      <c r="B14846" s="5">
        <v>2388373</v>
      </c>
      <c r="C14846" s="6" t="s">
        <v>2027</v>
      </c>
      <c r="D14846" s="6">
        <v>127</v>
      </c>
      <c r="E14846" s="6" t="s">
        <v>2028</v>
      </c>
      <c r="F14846" s="6" t="s">
        <v>55</v>
      </c>
      <c r="G14846" s="6" t="s">
        <v>27</v>
      </c>
      <c r="H14846" s="6">
        <v>1</v>
      </c>
      <c r="I14846" s="6" t="s">
        <v>9880</v>
      </c>
      <c r="J14846" s="6">
        <v>725166</v>
      </c>
      <c r="K14846" s="6" t="s">
        <v>55</v>
      </c>
      <c r="L14846" s="6" t="s">
        <v>18</v>
      </c>
      <c r="M14846" s="6" t="s">
        <v>18</v>
      </c>
    </row>
    <row r="14847" spans="1:13" x14ac:dyDescent="0.3">
      <c r="A14847" s="4">
        <v>1139</v>
      </c>
      <c r="B14847" s="5">
        <v>2388373</v>
      </c>
      <c r="C14847" s="7" t="s">
        <v>1818</v>
      </c>
      <c r="D14847" s="7">
        <v>147</v>
      </c>
      <c r="E14847" s="7" t="s">
        <v>1819</v>
      </c>
      <c r="F14847" s="7" t="s">
        <v>55</v>
      </c>
      <c r="G14847" s="7" t="s">
        <v>27</v>
      </c>
      <c r="H14847" s="7">
        <v>1</v>
      </c>
      <c r="I14847" s="7" t="s">
        <v>9880</v>
      </c>
      <c r="J14847" s="6">
        <v>725166</v>
      </c>
      <c r="K14847" s="6" t="s">
        <v>55</v>
      </c>
      <c r="L14847" s="6" t="s">
        <v>18</v>
      </c>
      <c r="M14847" s="6" t="s">
        <v>18</v>
      </c>
    </row>
    <row r="14848" spans="1:13" x14ac:dyDescent="0.3">
      <c r="A14848" s="4">
        <v>1139</v>
      </c>
      <c r="B14848" s="5">
        <v>2388373</v>
      </c>
      <c r="C14848" s="6" t="s">
        <v>4309</v>
      </c>
      <c r="D14848" s="6">
        <v>260</v>
      </c>
      <c r="E14848" s="6" t="s">
        <v>4310</v>
      </c>
      <c r="F14848" s="6" t="s">
        <v>9881</v>
      </c>
      <c r="G14848" s="6" t="s">
        <v>27</v>
      </c>
      <c r="H14848" s="6">
        <v>1</v>
      </c>
      <c r="I14848" s="6" t="s">
        <v>9880</v>
      </c>
      <c r="J14848" s="6">
        <v>725166</v>
      </c>
      <c r="K14848" s="6" t="s">
        <v>55</v>
      </c>
      <c r="L14848" s="6" t="s">
        <v>18</v>
      </c>
      <c r="M14848" s="6" t="s">
        <v>18</v>
      </c>
    </row>
    <row r="14849" spans="1:13" x14ac:dyDescent="0.3">
      <c r="A14849" s="4">
        <v>1139</v>
      </c>
      <c r="B14849" s="5">
        <v>2388373</v>
      </c>
      <c r="C14849" s="7" t="s">
        <v>2886</v>
      </c>
      <c r="D14849" s="7">
        <v>164</v>
      </c>
      <c r="E14849" s="7" t="s">
        <v>1709</v>
      </c>
      <c r="F14849" s="7" t="s">
        <v>6546</v>
      </c>
      <c r="G14849" s="7" t="s">
        <v>846</v>
      </c>
      <c r="H14849" s="7">
        <v>1</v>
      </c>
      <c r="I14849" s="7" t="s">
        <v>9882</v>
      </c>
      <c r="J14849" s="6">
        <v>857868</v>
      </c>
      <c r="K14849" s="6" t="s">
        <v>10165</v>
      </c>
      <c r="L14849" s="6" t="s">
        <v>18</v>
      </c>
      <c r="M14849" s="6" t="s">
        <v>18</v>
      </c>
    </row>
    <row r="14850" spans="1:13" x14ac:dyDescent="0.3">
      <c r="A14850" s="4">
        <v>1139</v>
      </c>
      <c r="B14850" s="5">
        <v>2388373</v>
      </c>
      <c r="C14850" s="6" t="s">
        <v>6459</v>
      </c>
      <c r="D14850" s="6">
        <v>60</v>
      </c>
      <c r="E14850" s="6" t="s">
        <v>5691</v>
      </c>
      <c r="F14850" s="6" t="s">
        <v>55</v>
      </c>
      <c r="G14850" s="6" t="s">
        <v>846</v>
      </c>
      <c r="H14850" s="6">
        <v>1</v>
      </c>
      <c r="I14850" s="6" t="s">
        <v>9882</v>
      </c>
      <c r="J14850" s="6">
        <v>857868</v>
      </c>
      <c r="K14850" s="6" t="s">
        <v>10165</v>
      </c>
      <c r="L14850" s="6" t="s">
        <v>18</v>
      </c>
      <c r="M14850" s="6" t="s">
        <v>18</v>
      </c>
    </row>
    <row r="14851" spans="1:13" x14ac:dyDescent="0.3">
      <c r="A14851" s="4">
        <v>1139</v>
      </c>
      <c r="B14851" s="5">
        <v>2388373</v>
      </c>
      <c r="C14851" s="7" t="s">
        <v>2465</v>
      </c>
      <c r="D14851" s="7">
        <v>193</v>
      </c>
      <c r="E14851" s="7" t="s">
        <v>1709</v>
      </c>
      <c r="F14851" s="7" t="s">
        <v>6546</v>
      </c>
      <c r="G14851" s="7" t="s">
        <v>846</v>
      </c>
      <c r="H14851" s="7">
        <v>1</v>
      </c>
      <c r="I14851" s="7" t="s">
        <v>9882</v>
      </c>
      <c r="J14851" s="6">
        <v>857868</v>
      </c>
      <c r="K14851" s="6" t="s">
        <v>10165</v>
      </c>
      <c r="L14851" s="6" t="s">
        <v>18</v>
      </c>
      <c r="M14851" s="6" t="s">
        <v>18</v>
      </c>
    </row>
    <row r="14852" spans="1:13" x14ac:dyDescent="0.3">
      <c r="A14852" s="4">
        <v>1139</v>
      </c>
      <c r="B14852" s="5">
        <v>2388373</v>
      </c>
      <c r="C14852" s="6" t="s">
        <v>3150</v>
      </c>
      <c r="D14852" s="6">
        <v>56</v>
      </c>
      <c r="E14852" s="6" t="s">
        <v>3151</v>
      </c>
      <c r="F14852" s="6" t="s">
        <v>9883</v>
      </c>
      <c r="G14852" s="6" t="s">
        <v>846</v>
      </c>
      <c r="H14852" s="6">
        <v>1</v>
      </c>
      <c r="I14852" s="6" t="s">
        <v>9882</v>
      </c>
      <c r="J14852" s="6">
        <v>720947</v>
      </c>
      <c r="K14852" s="6" t="s">
        <v>10154</v>
      </c>
      <c r="L14852" s="6" t="s">
        <v>18</v>
      </c>
      <c r="M14852" s="6" t="s">
        <v>18</v>
      </c>
    </row>
    <row r="14853" spans="1:13" x14ac:dyDescent="0.3">
      <c r="A14853" s="4">
        <v>1139</v>
      </c>
      <c r="B14853" s="5">
        <v>2388373</v>
      </c>
      <c r="C14853" s="7" t="s">
        <v>4287</v>
      </c>
      <c r="D14853" s="7">
        <v>68</v>
      </c>
      <c r="E14853" s="7" t="s">
        <v>3151</v>
      </c>
      <c r="F14853" s="7" t="s">
        <v>9884</v>
      </c>
      <c r="G14853" s="7" t="s">
        <v>846</v>
      </c>
      <c r="H14853" s="7">
        <v>1</v>
      </c>
      <c r="I14853" s="7" t="s">
        <v>9882</v>
      </c>
      <c r="J14853" s="6">
        <v>720947</v>
      </c>
      <c r="K14853" s="6" t="s">
        <v>10154</v>
      </c>
      <c r="L14853" s="6" t="s">
        <v>18</v>
      </c>
      <c r="M14853" s="6" t="s">
        <v>18</v>
      </c>
    </row>
    <row r="14854" spans="1:13" x14ac:dyDescent="0.3">
      <c r="A14854" s="4">
        <v>1139</v>
      </c>
      <c r="B14854" s="5">
        <v>2388373</v>
      </c>
      <c r="C14854" s="6" t="s">
        <v>6843</v>
      </c>
      <c r="D14854" s="6">
        <v>235</v>
      </c>
      <c r="E14854" s="6" t="s">
        <v>3303</v>
      </c>
      <c r="F14854" s="6" t="s">
        <v>9885</v>
      </c>
      <c r="G14854" s="6" t="s">
        <v>27</v>
      </c>
      <c r="H14854" s="6">
        <v>1</v>
      </c>
      <c r="I14854" s="6" t="s">
        <v>9882</v>
      </c>
      <c r="J14854" s="6" t="s">
        <v>55</v>
      </c>
      <c r="K14854" s="6" t="s">
        <v>10154</v>
      </c>
      <c r="L14854" s="6" t="s">
        <v>18</v>
      </c>
      <c r="M14854" s="6" t="s">
        <v>18</v>
      </c>
    </row>
    <row r="14855" spans="1:13" x14ac:dyDescent="0.3">
      <c r="A14855" s="4">
        <v>1139</v>
      </c>
      <c r="B14855" s="5">
        <v>2388373</v>
      </c>
      <c r="C14855" s="7" t="s">
        <v>644</v>
      </c>
      <c r="D14855" s="7">
        <v>11</v>
      </c>
      <c r="E14855" s="7" t="s">
        <v>645</v>
      </c>
      <c r="F14855" s="7" t="s">
        <v>55</v>
      </c>
      <c r="G14855" s="7" t="s">
        <v>846</v>
      </c>
      <c r="H14855" s="7">
        <v>3</v>
      </c>
      <c r="I14855" s="7" t="s">
        <v>9886</v>
      </c>
      <c r="J14855" s="6">
        <v>724815</v>
      </c>
      <c r="K14855" s="6" t="s">
        <v>10165</v>
      </c>
      <c r="L14855" s="6" t="s">
        <v>18</v>
      </c>
      <c r="M14855" s="6" t="s">
        <v>18</v>
      </c>
    </row>
    <row r="14856" spans="1:13" x14ac:dyDescent="0.3">
      <c r="A14856" s="4">
        <v>1139</v>
      </c>
      <c r="B14856" s="5">
        <v>2388373</v>
      </c>
      <c r="C14856" s="6" t="s">
        <v>9887</v>
      </c>
      <c r="D14856" s="6">
        <v>16</v>
      </c>
      <c r="E14856" s="6" t="s">
        <v>2032</v>
      </c>
      <c r="F14856" s="6" t="s">
        <v>55</v>
      </c>
      <c r="G14856" s="6" t="s">
        <v>925</v>
      </c>
      <c r="H14856" s="6">
        <v>1</v>
      </c>
      <c r="I14856" s="6" t="s">
        <v>9886</v>
      </c>
      <c r="J14856" s="6">
        <v>721212</v>
      </c>
      <c r="K14856" s="6" t="s">
        <v>10276</v>
      </c>
      <c r="L14856" s="6" t="s">
        <v>18</v>
      </c>
      <c r="M14856" s="6" t="s">
        <v>18</v>
      </c>
    </row>
    <row r="14857" spans="1:13" x14ac:dyDescent="0.3">
      <c r="A14857" s="4">
        <v>1139</v>
      </c>
      <c r="B14857" s="5">
        <v>2388373</v>
      </c>
      <c r="C14857" s="7" t="s">
        <v>1667</v>
      </c>
      <c r="D14857" s="7">
        <v>145</v>
      </c>
      <c r="E14857" s="7" t="s">
        <v>1668</v>
      </c>
      <c r="F14857" s="7" t="s">
        <v>9888</v>
      </c>
      <c r="G14857" s="7" t="s">
        <v>846</v>
      </c>
      <c r="H14857" s="7">
        <v>1</v>
      </c>
      <c r="I14857" s="7" t="s">
        <v>9886</v>
      </c>
      <c r="J14857" s="6">
        <v>721260</v>
      </c>
      <c r="K14857" s="6" t="s">
        <v>10152</v>
      </c>
      <c r="L14857" s="6" t="s">
        <v>18</v>
      </c>
      <c r="M14857" s="6" t="s">
        <v>18</v>
      </c>
    </row>
    <row r="14858" spans="1:13" x14ac:dyDescent="0.3">
      <c r="A14858" s="4">
        <v>1139</v>
      </c>
      <c r="B14858" s="5">
        <v>2388373</v>
      </c>
      <c r="C14858" s="6" t="s">
        <v>1698</v>
      </c>
      <c r="D14858" s="6">
        <v>135</v>
      </c>
      <c r="E14858" s="6" t="s">
        <v>1699</v>
      </c>
      <c r="F14858" s="6" t="s">
        <v>3154</v>
      </c>
      <c r="G14858" s="6" t="s">
        <v>846</v>
      </c>
      <c r="H14858" s="6">
        <v>1</v>
      </c>
      <c r="I14858" s="6" t="s">
        <v>9886</v>
      </c>
      <c r="J14858" s="6">
        <v>721260</v>
      </c>
      <c r="K14858" s="6" t="s">
        <v>10152</v>
      </c>
      <c r="L14858" s="6" t="s">
        <v>18</v>
      </c>
      <c r="M14858" s="6" t="s">
        <v>18</v>
      </c>
    </row>
    <row r="14859" spans="1:13" x14ac:dyDescent="0.3">
      <c r="A14859" s="4">
        <v>1139</v>
      </c>
      <c r="B14859" s="5">
        <v>2388373</v>
      </c>
      <c r="C14859" s="7" t="s">
        <v>1701</v>
      </c>
      <c r="D14859" s="7">
        <v>141</v>
      </c>
      <c r="E14859" s="7" t="s">
        <v>1702</v>
      </c>
      <c r="F14859" s="7" t="s">
        <v>9889</v>
      </c>
      <c r="G14859" s="7" t="s">
        <v>846</v>
      </c>
      <c r="H14859" s="7">
        <v>1</v>
      </c>
      <c r="I14859" s="7" t="s">
        <v>9886</v>
      </c>
      <c r="J14859" s="6">
        <v>721260</v>
      </c>
      <c r="K14859" s="6" t="s">
        <v>10152</v>
      </c>
      <c r="L14859" s="6" t="s">
        <v>18</v>
      </c>
      <c r="M14859" s="6" t="s">
        <v>18</v>
      </c>
    </row>
    <row r="14860" spans="1:13" x14ac:dyDescent="0.3">
      <c r="A14860" s="4">
        <v>1139</v>
      </c>
      <c r="B14860" s="5">
        <v>2388373</v>
      </c>
      <c r="C14860" s="6" t="s">
        <v>1924</v>
      </c>
      <c r="D14860" s="6">
        <v>152</v>
      </c>
      <c r="E14860" s="6" t="s">
        <v>1925</v>
      </c>
      <c r="F14860" s="6" t="s">
        <v>9890</v>
      </c>
      <c r="G14860" s="6" t="s">
        <v>846</v>
      </c>
      <c r="H14860" s="6">
        <v>1</v>
      </c>
      <c r="I14860" s="6" t="s">
        <v>9886</v>
      </c>
      <c r="J14860" s="6">
        <v>857868</v>
      </c>
      <c r="K14860" s="6" t="s">
        <v>10165</v>
      </c>
      <c r="L14860" s="6" t="s">
        <v>18</v>
      </c>
      <c r="M14860" s="6" t="s">
        <v>18</v>
      </c>
    </row>
    <row r="14861" spans="1:13" x14ac:dyDescent="0.3">
      <c r="A14861" s="4">
        <v>1139</v>
      </c>
      <c r="B14861" s="5">
        <v>2388373</v>
      </c>
      <c r="C14861" s="7" t="s">
        <v>8037</v>
      </c>
      <c r="D14861" s="7">
        <v>27</v>
      </c>
      <c r="E14861" s="7" t="s">
        <v>6529</v>
      </c>
      <c r="F14861" s="7" t="s">
        <v>9891</v>
      </c>
      <c r="G14861" s="7" t="s">
        <v>846</v>
      </c>
      <c r="H14861" s="7">
        <v>1</v>
      </c>
      <c r="I14861" s="7" t="s">
        <v>9886</v>
      </c>
      <c r="J14861" s="6">
        <v>857518</v>
      </c>
      <c r="K14861" s="6" t="s">
        <v>10165</v>
      </c>
      <c r="L14861" s="6" t="s">
        <v>18</v>
      </c>
      <c r="M14861" s="6" t="s">
        <v>18</v>
      </c>
    </row>
    <row r="14862" spans="1:13" x14ac:dyDescent="0.3">
      <c r="A14862" s="4">
        <v>1139</v>
      </c>
      <c r="B14862" s="5">
        <v>2388373</v>
      </c>
      <c r="C14862" s="6" t="s">
        <v>648</v>
      </c>
      <c r="D14862" s="6">
        <v>3</v>
      </c>
      <c r="E14862" s="6" t="s">
        <v>634</v>
      </c>
      <c r="F14862" s="6" t="s">
        <v>55</v>
      </c>
      <c r="G14862" s="6" t="s">
        <v>846</v>
      </c>
      <c r="H14862" s="6">
        <v>1</v>
      </c>
      <c r="I14862" s="6" t="s">
        <v>9886</v>
      </c>
      <c r="J14862" s="6"/>
      <c r="K14862" s="6" t="s">
        <v>55</v>
      </c>
      <c r="L14862" s="6" t="s">
        <v>18</v>
      </c>
      <c r="M14862" s="6" t="s">
        <v>18</v>
      </c>
    </row>
    <row r="14863" spans="1:13" x14ac:dyDescent="0.3">
      <c r="A14863" s="4">
        <v>1139</v>
      </c>
      <c r="B14863" s="5">
        <v>2388373</v>
      </c>
      <c r="C14863" s="7" t="s">
        <v>633</v>
      </c>
      <c r="D14863" s="7">
        <v>237</v>
      </c>
      <c r="E14863" s="7" t="s">
        <v>634</v>
      </c>
      <c r="F14863" s="7" t="s">
        <v>55</v>
      </c>
      <c r="G14863" s="7" t="s">
        <v>846</v>
      </c>
      <c r="H14863" s="7">
        <v>1</v>
      </c>
      <c r="I14863" s="7" t="s">
        <v>9886</v>
      </c>
      <c r="J14863" s="6"/>
      <c r="K14863" s="6" t="s">
        <v>55</v>
      </c>
      <c r="L14863" s="6" t="s">
        <v>18</v>
      </c>
      <c r="M14863" s="6" t="s">
        <v>18</v>
      </c>
    </row>
    <row r="14864" spans="1:13" x14ac:dyDescent="0.3">
      <c r="A14864" s="4">
        <v>1139</v>
      </c>
      <c r="B14864" s="5">
        <v>2388373</v>
      </c>
      <c r="C14864" s="6" t="s">
        <v>633</v>
      </c>
      <c r="D14864" s="6">
        <v>238</v>
      </c>
      <c r="E14864" s="6" t="s">
        <v>634</v>
      </c>
      <c r="F14864" s="6" t="s">
        <v>55</v>
      </c>
      <c r="G14864" s="6" t="s">
        <v>846</v>
      </c>
      <c r="H14864" s="6">
        <v>1</v>
      </c>
      <c r="I14864" s="6" t="s">
        <v>9886</v>
      </c>
      <c r="J14864" s="6">
        <v>731478</v>
      </c>
      <c r="K14864" s="6" t="s">
        <v>55</v>
      </c>
      <c r="L14864" s="6" t="s">
        <v>18</v>
      </c>
      <c r="M14864" s="6" t="s">
        <v>18</v>
      </c>
    </row>
    <row r="14865" spans="1:13" x14ac:dyDescent="0.3">
      <c r="A14865" s="4">
        <v>1139</v>
      </c>
      <c r="B14865" s="5">
        <v>2388373</v>
      </c>
      <c r="C14865" s="7" t="s">
        <v>2937</v>
      </c>
      <c r="D14865" s="7">
        <v>146</v>
      </c>
      <c r="E14865" s="7" t="s">
        <v>639</v>
      </c>
      <c r="F14865" s="7" t="s">
        <v>55</v>
      </c>
      <c r="G14865" s="7" t="s">
        <v>925</v>
      </c>
      <c r="H14865" s="7">
        <v>2</v>
      </c>
      <c r="I14865" s="7" t="s">
        <v>9886</v>
      </c>
      <c r="J14865" s="6">
        <v>724815</v>
      </c>
      <c r="K14865" s="6" t="s">
        <v>10165</v>
      </c>
      <c r="L14865" s="6" t="s">
        <v>18</v>
      </c>
      <c r="M14865" s="6" t="s">
        <v>18</v>
      </c>
    </row>
    <row r="14866" spans="1:13" x14ac:dyDescent="0.3">
      <c r="A14866" s="4">
        <v>1140</v>
      </c>
      <c r="B14866" s="5">
        <v>2388374</v>
      </c>
      <c r="C14866" s="6" t="s">
        <v>9892</v>
      </c>
      <c r="D14866" s="6">
        <v>40</v>
      </c>
      <c r="E14866" s="6" t="s">
        <v>9893</v>
      </c>
      <c r="F14866" s="6" t="s">
        <v>9894</v>
      </c>
      <c r="G14866" s="6" t="s">
        <v>846</v>
      </c>
      <c r="H14866" s="6">
        <v>1</v>
      </c>
      <c r="I14866" s="6" t="s">
        <v>9895</v>
      </c>
      <c r="J14866" s="6">
        <v>725166</v>
      </c>
      <c r="K14866" s="6" t="s">
        <v>55</v>
      </c>
      <c r="L14866" s="6" t="s">
        <v>18</v>
      </c>
      <c r="M14866" s="6" t="s">
        <v>18</v>
      </c>
    </row>
    <row r="14867" spans="1:13" x14ac:dyDescent="0.3">
      <c r="A14867" s="4">
        <v>1140</v>
      </c>
      <c r="B14867" s="5">
        <v>2388374</v>
      </c>
      <c r="C14867" s="7" t="s">
        <v>5641</v>
      </c>
      <c r="D14867" s="7">
        <v>148</v>
      </c>
      <c r="E14867" s="7" t="s">
        <v>5618</v>
      </c>
      <c r="F14867" s="7" t="s">
        <v>55</v>
      </c>
      <c r="G14867" s="7" t="s">
        <v>925</v>
      </c>
      <c r="H14867" s="7">
        <v>2</v>
      </c>
      <c r="I14867" s="7" t="s">
        <v>9895</v>
      </c>
      <c r="J14867" s="6">
        <v>722352</v>
      </c>
      <c r="K14867" s="6" t="s">
        <v>10165</v>
      </c>
      <c r="L14867" s="6" t="s">
        <v>18</v>
      </c>
      <c r="M14867" s="6" t="s">
        <v>18</v>
      </c>
    </row>
    <row r="14868" spans="1:13" x14ac:dyDescent="0.3">
      <c r="A14868" s="4">
        <v>1140</v>
      </c>
      <c r="B14868" s="5">
        <v>2388374</v>
      </c>
      <c r="C14868" s="6" t="s">
        <v>9896</v>
      </c>
      <c r="D14868" s="6">
        <v>205</v>
      </c>
      <c r="E14868" s="6" t="s">
        <v>5857</v>
      </c>
      <c r="F14868" s="6" t="s">
        <v>9897</v>
      </c>
      <c r="G14868" s="6" t="s">
        <v>925</v>
      </c>
      <c r="H14868" s="6">
        <v>1</v>
      </c>
      <c r="I14868" s="6" t="s">
        <v>9895</v>
      </c>
      <c r="J14868" s="6">
        <v>721212</v>
      </c>
      <c r="K14868" s="6" t="s">
        <v>10259</v>
      </c>
      <c r="L14868" s="6" t="s">
        <v>18</v>
      </c>
      <c r="M14868" s="6" t="s">
        <v>18</v>
      </c>
    </row>
    <row r="14869" spans="1:13" x14ac:dyDescent="0.3">
      <c r="A14869" s="4">
        <v>1140</v>
      </c>
      <c r="B14869" s="5">
        <v>2388374</v>
      </c>
      <c r="C14869" s="7" t="s">
        <v>9898</v>
      </c>
      <c r="D14869" s="7">
        <v>90</v>
      </c>
      <c r="E14869" s="7" t="s">
        <v>9899</v>
      </c>
      <c r="F14869" s="7" t="s">
        <v>9900</v>
      </c>
      <c r="G14869" s="7" t="s">
        <v>846</v>
      </c>
      <c r="H14869" s="7">
        <v>1</v>
      </c>
      <c r="I14869" s="7" t="s">
        <v>9895</v>
      </c>
      <c r="J14869" s="6">
        <v>721212</v>
      </c>
      <c r="K14869" s="6" t="s">
        <v>10165</v>
      </c>
      <c r="L14869" s="6" t="s">
        <v>18</v>
      </c>
      <c r="M14869" s="6" t="s">
        <v>18</v>
      </c>
    </row>
    <row r="14870" spans="1:13" x14ac:dyDescent="0.3">
      <c r="A14870" s="4">
        <v>1140</v>
      </c>
      <c r="B14870" s="5">
        <v>2388374</v>
      </c>
      <c r="C14870" s="6" t="s">
        <v>8391</v>
      </c>
      <c r="D14870" s="6">
        <v>100</v>
      </c>
      <c r="E14870" s="6" t="s">
        <v>8392</v>
      </c>
      <c r="F14870" s="6" t="s">
        <v>9901</v>
      </c>
      <c r="G14870" s="6" t="s">
        <v>846</v>
      </c>
      <c r="H14870" s="6">
        <v>1</v>
      </c>
      <c r="I14870" s="6" t="s">
        <v>9895</v>
      </c>
      <c r="J14870" s="6">
        <v>721217</v>
      </c>
      <c r="K14870" s="6" t="s">
        <v>10152</v>
      </c>
      <c r="L14870" s="6" t="s">
        <v>18</v>
      </c>
      <c r="M14870" s="6" t="s">
        <v>18</v>
      </c>
    </row>
    <row r="14871" spans="1:13" x14ac:dyDescent="0.3">
      <c r="A14871" s="4">
        <v>1140</v>
      </c>
      <c r="B14871" s="5">
        <v>2388374</v>
      </c>
      <c r="C14871" s="7" t="s">
        <v>8391</v>
      </c>
      <c r="D14871" s="7">
        <v>99</v>
      </c>
      <c r="E14871" s="7" t="s">
        <v>8392</v>
      </c>
      <c r="F14871" s="7" t="s">
        <v>9902</v>
      </c>
      <c r="G14871" s="7" t="s">
        <v>846</v>
      </c>
      <c r="H14871" s="7">
        <v>1</v>
      </c>
      <c r="I14871" s="7" t="s">
        <v>9895</v>
      </c>
      <c r="J14871" s="6">
        <v>721217</v>
      </c>
      <c r="K14871" s="6" t="s">
        <v>10165</v>
      </c>
      <c r="L14871" s="6" t="s">
        <v>18</v>
      </c>
      <c r="M14871" s="6" t="s">
        <v>18</v>
      </c>
    </row>
    <row r="14872" spans="1:13" x14ac:dyDescent="0.3">
      <c r="A14872" s="4">
        <v>1140</v>
      </c>
      <c r="B14872" s="5">
        <v>2388374</v>
      </c>
      <c r="C14872" s="6" t="s">
        <v>9903</v>
      </c>
      <c r="D14872" s="6">
        <v>252</v>
      </c>
      <c r="E14872" s="6" t="s">
        <v>9479</v>
      </c>
      <c r="F14872" s="6" t="s">
        <v>55</v>
      </c>
      <c r="G14872" s="6" t="s">
        <v>846</v>
      </c>
      <c r="H14872" s="6">
        <v>1</v>
      </c>
      <c r="I14872" s="6" t="s">
        <v>9895</v>
      </c>
      <c r="J14872" s="6">
        <v>724815</v>
      </c>
      <c r="K14872" s="6" t="s">
        <v>10165</v>
      </c>
      <c r="L14872" s="6" t="s">
        <v>18</v>
      </c>
      <c r="M14872" s="6" t="s">
        <v>18</v>
      </c>
    </row>
    <row r="14873" spans="1:13" x14ac:dyDescent="0.3">
      <c r="A14873" s="4">
        <v>1140</v>
      </c>
      <c r="B14873" s="5">
        <v>2388374</v>
      </c>
      <c r="C14873" s="7" t="s">
        <v>9904</v>
      </c>
      <c r="D14873" s="7">
        <v>245</v>
      </c>
      <c r="E14873" s="7" t="s">
        <v>5504</v>
      </c>
      <c r="F14873" s="7" t="s">
        <v>55</v>
      </c>
      <c r="G14873" s="7" t="s">
        <v>846</v>
      </c>
      <c r="H14873" s="7">
        <v>1</v>
      </c>
      <c r="I14873" s="7" t="s">
        <v>9895</v>
      </c>
      <c r="J14873" s="6">
        <v>724815</v>
      </c>
      <c r="K14873" s="6" t="s">
        <v>10165</v>
      </c>
      <c r="L14873" s="6" t="s">
        <v>18</v>
      </c>
      <c r="M14873" s="6" t="s">
        <v>18</v>
      </c>
    </row>
    <row r="14874" spans="1:13" x14ac:dyDescent="0.3">
      <c r="A14874" s="4">
        <v>1140</v>
      </c>
      <c r="B14874" s="5">
        <v>2388374</v>
      </c>
      <c r="C14874" s="6" t="s">
        <v>9494</v>
      </c>
      <c r="D14874" s="6">
        <v>114</v>
      </c>
      <c r="E14874" s="6" t="s">
        <v>5618</v>
      </c>
      <c r="F14874" s="6" t="s">
        <v>55</v>
      </c>
      <c r="G14874" s="6" t="s">
        <v>846</v>
      </c>
      <c r="H14874" s="6">
        <v>2</v>
      </c>
      <c r="I14874" s="6" t="s">
        <v>9895</v>
      </c>
      <c r="J14874" s="6">
        <v>721872</v>
      </c>
      <c r="K14874" s="6" t="s">
        <v>10152</v>
      </c>
      <c r="L14874" s="6" t="s">
        <v>18</v>
      </c>
      <c r="M14874" s="6" t="s">
        <v>18</v>
      </c>
    </row>
    <row r="14875" spans="1:13" x14ac:dyDescent="0.3">
      <c r="A14875" s="4">
        <v>1140</v>
      </c>
      <c r="B14875" s="5">
        <v>2388374</v>
      </c>
      <c r="C14875" s="7" t="s">
        <v>5594</v>
      </c>
      <c r="D14875" s="7">
        <v>113</v>
      </c>
      <c r="E14875" s="7" t="s">
        <v>2437</v>
      </c>
      <c r="F14875" s="7" t="s">
        <v>55</v>
      </c>
      <c r="G14875" s="7" t="s">
        <v>925</v>
      </c>
      <c r="H14875" s="7">
        <v>1</v>
      </c>
      <c r="I14875" s="7" t="s">
        <v>9895</v>
      </c>
      <c r="J14875" s="6">
        <v>721212</v>
      </c>
      <c r="K14875" s="6" t="s">
        <v>10165</v>
      </c>
      <c r="L14875" s="6" t="s">
        <v>18</v>
      </c>
      <c r="M14875" s="6" t="s">
        <v>18</v>
      </c>
    </row>
    <row r="14876" spans="1:13" x14ac:dyDescent="0.3">
      <c r="A14876" s="4">
        <v>1140</v>
      </c>
      <c r="B14876" s="5">
        <v>2388374</v>
      </c>
      <c r="C14876" s="6" t="s">
        <v>6843</v>
      </c>
      <c r="D14876" s="6">
        <v>194</v>
      </c>
      <c r="E14876" s="6" t="s">
        <v>3303</v>
      </c>
      <c r="F14876" s="6" t="s">
        <v>9905</v>
      </c>
      <c r="G14876" s="6" t="s">
        <v>925</v>
      </c>
      <c r="H14876" s="6">
        <v>1</v>
      </c>
      <c r="I14876" s="6" t="s">
        <v>9895</v>
      </c>
      <c r="J14876" s="6">
        <v>725108</v>
      </c>
      <c r="K14876" s="6" t="s">
        <v>10152</v>
      </c>
      <c r="L14876" s="6" t="s">
        <v>18</v>
      </c>
      <c r="M14876" s="6" t="s">
        <v>18</v>
      </c>
    </row>
    <row r="14877" spans="1:13" x14ac:dyDescent="0.3">
      <c r="A14877" s="4">
        <v>1140</v>
      </c>
      <c r="B14877" s="5">
        <v>2388374</v>
      </c>
      <c r="C14877" s="7" t="s">
        <v>6843</v>
      </c>
      <c r="D14877" s="7">
        <v>193</v>
      </c>
      <c r="E14877" s="7" t="s">
        <v>3303</v>
      </c>
      <c r="F14877" s="7" t="s">
        <v>9906</v>
      </c>
      <c r="G14877" s="7" t="s">
        <v>925</v>
      </c>
      <c r="H14877" s="7">
        <v>1</v>
      </c>
      <c r="I14877" s="7" t="s">
        <v>9895</v>
      </c>
      <c r="J14877" s="6">
        <v>725108</v>
      </c>
      <c r="K14877" s="6" t="s">
        <v>10152</v>
      </c>
      <c r="L14877" s="6" t="s">
        <v>18</v>
      </c>
      <c r="M14877" s="6" t="s">
        <v>18</v>
      </c>
    </row>
    <row r="14878" spans="1:13" x14ac:dyDescent="0.3">
      <c r="A14878" s="4">
        <v>1140</v>
      </c>
      <c r="B14878" s="5">
        <v>2388374</v>
      </c>
      <c r="C14878" s="6" t="s">
        <v>6843</v>
      </c>
      <c r="D14878" s="6">
        <v>210</v>
      </c>
      <c r="E14878" s="6" t="s">
        <v>3303</v>
      </c>
      <c r="F14878" s="6" t="s">
        <v>9907</v>
      </c>
      <c r="G14878" s="6" t="s">
        <v>846</v>
      </c>
      <c r="H14878" s="6">
        <v>1</v>
      </c>
      <c r="I14878" s="6" t="s">
        <v>9895</v>
      </c>
      <c r="J14878" s="6">
        <v>725341</v>
      </c>
      <c r="K14878" s="6" t="s">
        <v>10217</v>
      </c>
      <c r="L14878" s="6" t="s">
        <v>18</v>
      </c>
      <c r="M14878" s="6" t="s">
        <v>18</v>
      </c>
    </row>
    <row r="14879" spans="1:13" x14ac:dyDescent="0.3">
      <c r="A14879" s="4">
        <v>1140</v>
      </c>
      <c r="B14879" s="5">
        <v>2388374</v>
      </c>
      <c r="C14879" s="7" t="s">
        <v>6843</v>
      </c>
      <c r="D14879" s="7">
        <v>211</v>
      </c>
      <c r="E14879" s="7" t="s">
        <v>3303</v>
      </c>
      <c r="F14879" s="7" t="s">
        <v>9908</v>
      </c>
      <c r="G14879" s="7" t="s">
        <v>846</v>
      </c>
      <c r="H14879" s="7">
        <v>1</v>
      </c>
      <c r="I14879" s="7" t="s">
        <v>9895</v>
      </c>
      <c r="J14879" s="6">
        <v>725341</v>
      </c>
      <c r="K14879" s="6" t="s">
        <v>10217</v>
      </c>
      <c r="L14879" s="6" t="s">
        <v>18</v>
      </c>
      <c r="M14879" s="6" t="s">
        <v>18</v>
      </c>
    </row>
    <row r="14880" spans="1:13" x14ac:dyDescent="0.3">
      <c r="A14880" s="4">
        <v>1140</v>
      </c>
      <c r="B14880" s="5">
        <v>2388374</v>
      </c>
      <c r="C14880" s="6" t="s">
        <v>9909</v>
      </c>
      <c r="D14880" s="6">
        <v>111</v>
      </c>
      <c r="E14880" s="6" t="s">
        <v>5947</v>
      </c>
      <c r="F14880" s="6" t="s">
        <v>9910</v>
      </c>
      <c r="G14880" s="6" t="s">
        <v>925</v>
      </c>
      <c r="H14880" s="6">
        <v>1</v>
      </c>
      <c r="I14880" s="6" t="s">
        <v>9895</v>
      </c>
      <c r="J14880" s="6">
        <v>725108</v>
      </c>
      <c r="K14880" s="6" t="s">
        <v>10152</v>
      </c>
      <c r="L14880" s="6" t="s">
        <v>18</v>
      </c>
      <c r="M14880" s="6" t="s">
        <v>18</v>
      </c>
    </row>
    <row r="14881" spans="1:13" x14ac:dyDescent="0.3">
      <c r="A14881" s="4">
        <v>1140</v>
      </c>
      <c r="B14881" s="5">
        <v>2388374</v>
      </c>
      <c r="C14881" s="7" t="s">
        <v>9909</v>
      </c>
      <c r="D14881" s="7">
        <v>126</v>
      </c>
      <c r="E14881" s="7" t="s">
        <v>5947</v>
      </c>
      <c r="F14881" s="7" t="s">
        <v>9911</v>
      </c>
      <c r="G14881" s="7" t="s">
        <v>846</v>
      </c>
      <c r="H14881" s="7">
        <v>1</v>
      </c>
      <c r="I14881" s="7" t="s">
        <v>9895</v>
      </c>
      <c r="J14881" s="6">
        <v>725341</v>
      </c>
      <c r="K14881" s="6" t="s">
        <v>10217</v>
      </c>
      <c r="L14881" s="6" t="s">
        <v>18</v>
      </c>
      <c r="M14881" s="6" t="s">
        <v>18</v>
      </c>
    </row>
    <row r="14882" spans="1:13" x14ac:dyDescent="0.3">
      <c r="A14882" s="4">
        <v>1140</v>
      </c>
      <c r="B14882" s="5">
        <v>2388374</v>
      </c>
      <c r="C14882" s="6" t="s">
        <v>3873</v>
      </c>
      <c r="D14882" s="6">
        <v>99</v>
      </c>
      <c r="E14882" s="6" t="s">
        <v>336</v>
      </c>
      <c r="F14882" s="6" t="s">
        <v>55</v>
      </c>
      <c r="G14882" s="6" t="s">
        <v>27</v>
      </c>
      <c r="H14882" s="6">
        <v>1</v>
      </c>
      <c r="I14882" s="6" t="s">
        <v>9912</v>
      </c>
      <c r="J14882" s="6">
        <v>725166</v>
      </c>
      <c r="K14882" s="6" t="s">
        <v>55</v>
      </c>
      <c r="L14882" s="6" t="s">
        <v>18</v>
      </c>
      <c r="M14882" s="6" t="s">
        <v>18</v>
      </c>
    </row>
    <row r="14883" spans="1:13" x14ac:dyDescent="0.3">
      <c r="A14883" s="4">
        <v>1140</v>
      </c>
      <c r="B14883" s="5">
        <v>2388374</v>
      </c>
      <c r="C14883" s="7" t="s">
        <v>1924</v>
      </c>
      <c r="D14883" s="7">
        <v>159</v>
      </c>
      <c r="E14883" s="7" t="s">
        <v>1925</v>
      </c>
      <c r="F14883" s="7" t="s">
        <v>55</v>
      </c>
      <c r="G14883" s="7" t="s">
        <v>27</v>
      </c>
      <c r="H14883" s="7">
        <v>1</v>
      </c>
      <c r="I14883" s="7" t="s">
        <v>9912</v>
      </c>
      <c r="J14883" s="6">
        <v>725166</v>
      </c>
      <c r="K14883" s="6" t="s">
        <v>55</v>
      </c>
      <c r="L14883" s="6" t="s">
        <v>18</v>
      </c>
      <c r="M14883" s="6" t="s">
        <v>18</v>
      </c>
    </row>
    <row r="14884" spans="1:13" x14ac:dyDescent="0.3">
      <c r="A14884" s="4">
        <v>1140</v>
      </c>
      <c r="B14884" s="5">
        <v>2388374</v>
      </c>
      <c r="C14884" s="6" t="s">
        <v>2489</v>
      </c>
      <c r="D14884" s="6">
        <v>156</v>
      </c>
      <c r="E14884" s="6" t="s">
        <v>2490</v>
      </c>
      <c r="F14884" s="6" t="s">
        <v>55</v>
      </c>
      <c r="G14884" s="6" t="s">
        <v>27</v>
      </c>
      <c r="H14884" s="6">
        <v>1</v>
      </c>
      <c r="I14884" s="6" t="s">
        <v>9912</v>
      </c>
      <c r="J14884" s="6">
        <v>725166</v>
      </c>
      <c r="K14884" s="6" t="s">
        <v>55</v>
      </c>
      <c r="L14884" s="6" t="s">
        <v>18</v>
      </c>
      <c r="M14884" s="6" t="s">
        <v>18</v>
      </c>
    </row>
    <row r="14885" spans="1:13" x14ac:dyDescent="0.3">
      <c r="A14885" s="4">
        <v>1140</v>
      </c>
      <c r="B14885" s="5">
        <v>2388374</v>
      </c>
      <c r="C14885" s="7" t="s">
        <v>1859</v>
      </c>
      <c r="D14885" s="7">
        <v>142</v>
      </c>
      <c r="E14885" s="7" t="s">
        <v>1860</v>
      </c>
      <c r="F14885" s="7" t="s">
        <v>55</v>
      </c>
      <c r="G14885" s="7" t="s">
        <v>27</v>
      </c>
      <c r="H14885" s="7">
        <v>1</v>
      </c>
      <c r="I14885" s="7" t="s">
        <v>9912</v>
      </c>
      <c r="J14885" s="6">
        <v>725166</v>
      </c>
      <c r="K14885" s="6" t="s">
        <v>55</v>
      </c>
      <c r="L14885" s="6" t="s">
        <v>18</v>
      </c>
      <c r="M14885" s="6" t="s">
        <v>18</v>
      </c>
    </row>
    <row r="14886" spans="1:13" x14ac:dyDescent="0.3">
      <c r="A14886" s="4">
        <v>1140</v>
      </c>
      <c r="B14886" s="5">
        <v>2388374</v>
      </c>
      <c r="C14886" s="6" t="s">
        <v>4497</v>
      </c>
      <c r="D14886" s="6">
        <v>39</v>
      </c>
      <c r="E14886" s="6" t="s">
        <v>4498</v>
      </c>
      <c r="F14886" s="6" t="s">
        <v>55</v>
      </c>
      <c r="G14886" s="6" t="s">
        <v>27</v>
      </c>
      <c r="H14886" s="6">
        <v>1</v>
      </c>
      <c r="I14886" s="6" t="s">
        <v>9912</v>
      </c>
      <c r="J14886" s="6">
        <v>725166</v>
      </c>
      <c r="K14886" s="6" t="s">
        <v>55</v>
      </c>
      <c r="L14886" s="6" t="s">
        <v>18</v>
      </c>
      <c r="M14886" s="6" t="s">
        <v>18</v>
      </c>
    </row>
    <row r="14887" spans="1:13" x14ac:dyDescent="0.3">
      <c r="A14887" s="4">
        <v>1140</v>
      </c>
      <c r="B14887" s="5">
        <v>2388374</v>
      </c>
      <c r="C14887" s="7" t="s">
        <v>2577</v>
      </c>
      <c r="D14887" s="7">
        <v>113</v>
      </c>
      <c r="E14887" s="7" t="s">
        <v>2578</v>
      </c>
      <c r="F14887" s="7" t="s">
        <v>55</v>
      </c>
      <c r="G14887" s="7" t="s">
        <v>27</v>
      </c>
      <c r="H14887" s="7">
        <v>1</v>
      </c>
      <c r="I14887" s="7" t="s">
        <v>9912</v>
      </c>
      <c r="J14887" s="6">
        <v>725166</v>
      </c>
      <c r="K14887" s="6" t="s">
        <v>55</v>
      </c>
      <c r="L14887" s="6" t="s">
        <v>18</v>
      </c>
      <c r="M14887" s="6" t="s">
        <v>18</v>
      </c>
    </row>
    <row r="14888" spans="1:13" x14ac:dyDescent="0.3">
      <c r="A14888" s="4">
        <v>1140</v>
      </c>
      <c r="B14888" s="5">
        <v>2388374</v>
      </c>
      <c r="C14888" s="6" t="s">
        <v>3247</v>
      </c>
      <c r="D14888" s="6">
        <v>33</v>
      </c>
      <c r="E14888" s="6" t="s">
        <v>3248</v>
      </c>
      <c r="F14888" s="6" t="s">
        <v>55</v>
      </c>
      <c r="G14888" s="6" t="s">
        <v>846</v>
      </c>
      <c r="H14888" s="6">
        <v>1</v>
      </c>
      <c r="I14888" s="6" t="s">
        <v>9912</v>
      </c>
      <c r="J14888" s="6">
        <v>725166</v>
      </c>
      <c r="K14888" s="6" t="s">
        <v>10152</v>
      </c>
      <c r="L14888" s="6" t="s">
        <v>18</v>
      </c>
      <c r="M14888" s="6" t="s">
        <v>18</v>
      </c>
    </row>
    <row r="14889" spans="1:13" x14ac:dyDescent="0.3">
      <c r="A14889" s="4">
        <v>1140</v>
      </c>
      <c r="B14889" s="5">
        <v>2388374</v>
      </c>
      <c r="C14889" s="7" t="s">
        <v>4610</v>
      </c>
      <c r="D14889" s="7">
        <v>175</v>
      </c>
      <c r="E14889" s="7" t="s">
        <v>4611</v>
      </c>
      <c r="F14889" s="7" t="s">
        <v>55</v>
      </c>
      <c r="G14889" s="7" t="s">
        <v>16</v>
      </c>
      <c r="H14889" s="7">
        <v>1</v>
      </c>
      <c r="I14889" s="7" t="s">
        <v>9912</v>
      </c>
      <c r="J14889" s="6">
        <v>725166</v>
      </c>
      <c r="K14889" s="6" t="s">
        <v>55</v>
      </c>
      <c r="L14889" s="6" t="s">
        <v>18</v>
      </c>
      <c r="M14889" s="6" t="s">
        <v>18</v>
      </c>
    </row>
    <row r="14890" spans="1:13" x14ac:dyDescent="0.3">
      <c r="A14890" s="4">
        <v>1140</v>
      </c>
      <c r="B14890" s="5">
        <v>2388374</v>
      </c>
      <c r="C14890" s="6" t="s">
        <v>8372</v>
      </c>
      <c r="D14890" s="6">
        <v>107</v>
      </c>
      <c r="E14890" s="6" t="s">
        <v>8373</v>
      </c>
      <c r="F14890" s="6" t="s">
        <v>55</v>
      </c>
      <c r="G14890" s="6" t="s">
        <v>846</v>
      </c>
      <c r="H14890" s="6">
        <v>11</v>
      </c>
      <c r="I14890" s="6" t="s">
        <v>9912</v>
      </c>
      <c r="J14890" s="6">
        <v>725166</v>
      </c>
      <c r="K14890" s="6" t="s">
        <v>55</v>
      </c>
      <c r="L14890" s="6" t="s">
        <v>18</v>
      </c>
      <c r="M14890" s="6" t="s">
        <v>18</v>
      </c>
    </row>
    <row r="14891" spans="1:13" x14ac:dyDescent="0.3">
      <c r="A14891" s="4">
        <v>1140</v>
      </c>
      <c r="B14891" s="5">
        <v>2388374</v>
      </c>
      <c r="C14891" s="7" t="s">
        <v>3863</v>
      </c>
      <c r="D14891" s="7">
        <v>17</v>
      </c>
      <c r="E14891" s="7" t="s">
        <v>3344</v>
      </c>
      <c r="F14891" s="7" t="s">
        <v>55</v>
      </c>
      <c r="G14891" s="7" t="s">
        <v>846</v>
      </c>
      <c r="H14891" s="7">
        <v>1</v>
      </c>
      <c r="I14891" s="7" t="s">
        <v>9912</v>
      </c>
      <c r="J14891" s="6" t="s">
        <v>55</v>
      </c>
      <c r="K14891" s="6" t="s">
        <v>55</v>
      </c>
      <c r="L14891" s="6" t="s">
        <v>18</v>
      </c>
      <c r="M14891" s="6" t="s">
        <v>18</v>
      </c>
    </row>
    <row r="14892" spans="1:13" x14ac:dyDescent="0.3">
      <c r="A14892" s="4">
        <v>1140</v>
      </c>
      <c r="B14892" s="5">
        <v>2388374</v>
      </c>
      <c r="C14892" s="6" t="s">
        <v>2680</v>
      </c>
      <c r="D14892" s="6">
        <v>142</v>
      </c>
      <c r="E14892" s="6" t="s">
        <v>336</v>
      </c>
      <c r="F14892" s="6" t="s">
        <v>55</v>
      </c>
      <c r="G14892" s="6" t="s">
        <v>27</v>
      </c>
      <c r="H14892" s="6">
        <v>1</v>
      </c>
      <c r="I14892" s="6" t="s">
        <v>9913</v>
      </c>
      <c r="J14892" s="6">
        <v>725166</v>
      </c>
      <c r="K14892" s="6" t="s">
        <v>55</v>
      </c>
      <c r="L14892" s="6" t="s">
        <v>18</v>
      </c>
      <c r="M14892" s="6" t="s">
        <v>18</v>
      </c>
    </row>
    <row r="14893" spans="1:13" x14ac:dyDescent="0.3">
      <c r="A14893" s="4">
        <v>1140</v>
      </c>
      <c r="B14893" s="5">
        <v>2388374</v>
      </c>
      <c r="C14893" s="7" t="s">
        <v>4435</v>
      </c>
      <c r="D14893" s="7">
        <v>135</v>
      </c>
      <c r="E14893" s="7" t="s">
        <v>4436</v>
      </c>
      <c r="F14893" s="7" t="s">
        <v>9914</v>
      </c>
      <c r="G14893" s="7" t="s">
        <v>27</v>
      </c>
      <c r="H14893" s="7">
        <v>1</v>
      </c>
      <c r="I14893" s="7" t="s">
        <v>9913</v>
      </c>
      <c r="J14893" s="6">
        <v>725166</v>
      </c>
      <c r="K14893" s="6" t="s">
        <v>55</v>
      </c>
      <c r="L14893" s="6" t="s">
        <v>18</v>
      </c>
      <c r="M14893" s="6" t="s">
        <v>18</v>
      </c>
    </row>
    <row r="14894" spans="1:13" x14ac:dyDescent="0.3">
      <c r="A14894" s="4">
        <v>1140</v>
      </c>
      <c r="B14894" s="5">
        <v>2388374</v>
      </c>
      <c r="C14894" s="6" t="s">
        <v>4393</v>
      </c>
      <c r="D14894" s="6">
        <v>168</v>
      </c>
      <c r="E14894" s="6" t="s">
        <v>4394</v>
      </c>
      <c r="F14894" s="6" t="s">
        <v>55</v>
      </c>
      <c r="G14894" s="6" t="s">
        <v>27</v>
      </c>
      <c r="H14894" s="6">
        <v>1</v>
      </c>
      <c r="I14894" s="6" t="s">
        <v>9913</v>
      </c>
      <c r="J14894" s="6">
        <v>725166</v>
      </c>
      <c r="K14894" s="6" t="s">
        <v>55</v>
      </c>
      <c r="L14894" s="6" t="s">
        <v>18</v>
      </c>
      <c r="M14894" s="6" t="s">
        <v>18</v>
      </c>
    </row>
    <row r="14895" spans="1:13" x14ac:dyDescent="0.3">
      <c r="A14895" s="4">
        <v>1140</v>
      </c>
      <c r="B14895" s="5">
        <v>2388374</v>
      </c>
      <c r="C14895" s="7" t="s">
        <v>2624</v>
      </c>
      <c r="D14895" s="7">
        <v>174</v>
      </c>
      <c r="E14895" s="7" t="s">
        <v>2625</v>
      </c>
      <c r="F14895" s="7" t="s">
        <v>55</v>
      </c>
      <c r="G14895" s="7" t="s">
        <v>27</v>
      </c>
      <c r="H14895" s="7">
        <v>1</v>
      </c>
      <c r="I14895" s="7" t="s">
        <v>9913</v>
      </c>
      <c r="J14895" s="6">
        <v>725166</v>
      </c>
      <c r="K14895" s="6" t="s">
        <v>55</v>
      </c>
      <c r="L14895" s="6" t="s">
        <v>18</v>
      </c>
      <c r="M14895" s="6" t="s">
        <v>18</v>
      </c>
    </row>
    <row r="14896" spans="1:13" x14ac:dyDescent="0.3">
      <c r="A14896" s="4">
        <v>1140</v>
      </c>
      <c r="B14896" s="5">
        <v>2388374</v>
      </c>
      <c r="C14896" s="6" t="s">
        <v>4507</v>
      </c>
      <c r="D14896" s="6">
        <v>14</v>
      </c>
      <c r="E14896" s="6" t="s">
        <v>2578</v>
      </c>
      <c r="F14896" s="6" t="s">
        <v>55</v>
      </c>
      <c r="G14896" s="6" t="s">
        <v>27</v>
      </c>
      <c r="H14896" s="6">
        <v>1</v>
      </c>
      <c r="I14896" s="6" t="s">
        <v>9913</v>
      </c>
      <c r="J14896" s="6">
        <v>725166</v>
      </c>
      <c r="K14896" s="6" t="s">
        <v>55</v>
      </c>
      <c r="L14896" s="6" t="s">
        <v>18</v>
      </c>
      <c r="M14896" s="6" t="s">
        <v>18</v>
      </c>
    </row>
    <row r="14897" spans="1:13" x14ac:dyDescent="0.3">
      <c r="A14897" s="4">
        <v>1140</v>
      </c>
      <c r="B14897" s="5">
        <v>2388374</v>
      </c>
      <c r="C14897" s="7" t="s">
        <v>1871</v>
      </c>
      <c r="D14897" s="7">
        <v>24</v>
      </c>
      <c r="E14897" s="7" t="s">
        <v>1872</v>
      </c>
      <c r="F14897" s="7" t="s">
        <v>55</v>
      </c>
      <c r="G14897" s="7" t="s">
        <v>27</v>
      </c>
      <c r="H14897" s="7">
        <v>1</v>
      </c>
      <c r="I14897" s="7" t="s">
        <v>9913</v>
      </c>
      <c r="J14897" s="6">
        <v>725166</v>
      </c>
      <c r="K14897" s="6" t="s">
        <v>55</v>
      </c>
      <c r="L14897" s="6" t="s">
        <v>18</v>
      </c>
      <c r="M14897" s="6" t="s">
        <v>18</v>
      </c>
    </row>
    <row r="14898" spans="1:13" x14ac:dyDescent="0.3">
      <c r="A14898" s="4">
        <v>1140</v>
      </c>
      <c r="B14898" s="5">
        <v>2388374</v>
      </c>
      <c r="C14898" s="6" t="s">
        <v>2465</v>
      </c>
      <c r="D14898" s="6">
        <v>58</v>
      </c>
      <c r="E14898" s="6" t="s">
        <v>1709</v>
      </c>
      <c r="F14898" s="6" t="s">
        <v>9915</v>
      </c>
      <c r="G14898" s="6" t="s">
        <v>846</v>
      </c>
      <c r="H14898" s="6">
        <v>1</v>
      </c>
      <c r="I14898" s="6" t="s">
        <v>9913</v>
      </c>
      <c r="J14898" s="6">
        <v>725166</v>
      </c>
      <c r="K14898" s="6" t="s">
        <v>10152</v>
      </c>
      <c r="L14898" s="6" t="s">
        <v>18</v>
      </c>
      <c r="M14898" s="6" t="s">
        <v>18</v>
      </c>
    </row>
    <row r="14899" spans="1:13" x14ac:dyDescent="0.3">
      <c r="A14899" s="4">
        <v>1140</v>
      </c>
      <c r="B14899" s="5">
        <v>2388374</v>
      </c>
      <c r="C14899" s="7" t="s">
        <v>4098</v>
      </c>
      <c r="D14899" s="7">
        <v>55</v>
      </c>
      <c r="E14899" s="7" t="s">
        <v>4099</v>
      </c>
      <c r="F14899" s="7" t="s">
        <v>55</v>
      </c>
      <c r="G14899" s="7" t="s">
        <v>27</v>
      </c>
      <c r="H14899" s="7">
        <v>1</v>
      </c>
      <c r="I14899" s="7" t="s">
        <v>9913</v>
      </c>
      <c r="J14899" s="6">
        <v>725166</v>
      </c>
      <c r="K14899" s="6" t="s">
        <v>10152</v>
      </c>
      <c r="L14899" s="6" t="s">
        <v>18</v>
      </c>
      <c r="M14899" s="6" t="s">
        <v>18</v>
      </c>
    </row>
    <row r="14900" spans="1:13" x14ac:dyDescent="0.3">
      <c r="A14900" s="4">
        <v>1140</v>
      </c>
      <c r="B14900" s="5">
        <v>2388374</v>
      </c>
      <c r="C14900" s="6" t="s">
        <v>4792</v>
      </c>
      <c r="D14900" s="6">
        <v>101</v>
      </c>
      <c r="E14900" s="6" t="s">
        <v>4793</v>
      </c>
      <c r="F14900" s="6" t="s">
        <v>55</v>
      </c>
      <c r="G14900" s="6" t="s">
        <v>27</v>
      </c>
      <c r="H14900" s="6">
        <v>1</v>
      </c>
      <c r="I14900" s="6" t="s">
        <v>9913</v>
      </c>
      <c r="J14900" s="6">
        <v>725166</v>
      </c>
      <c r="K14900" s="6" t="s">
        <v>55</v>
      </c>
      <c r="L14900" s="6" t="s">
        <v>18</v>
      </c>
      <c r="M14900" s="6" t="s">
        <v>18</v>
      </c>
    </row>
    <row r="14901" spans="1:13" x14ac:dyDescent="0.3">
      <c r="A14901" s="4">
        <v>1140</v>
      </c>
      <c r="B14901" s="5">
        <v>2388374</v>
      </c>
      <c r="C14901" s="7" t="s">
        <v>9916</v>
      </c>
      <c r="D14901" s="7">
        <v>11</v>
      </c>
      <c r="E14901" s="7" t="s">
        <v>8689</v>
      </c>
      <c r="F14901" s="7" t="s">
        <v>9917</v>
      </c>
      <c r="G14901" s="7" t="s">
        <v>846</v>
      </c>
      <c r="H14901" s="7">
        <v>1</v>
      </c>
      <c r="I14901" s="7" t="s">
        <v>9918</v>
      </c>
      <c r="J14901" s="6">
        <v>720497</v>
      </c>
      <c r="K14901" s="6" t="s">
        <v>10154</v>
      </c>
      <c r="L14901" s="6" t="s">
        <v>18</v>
      </c>
      <c r="M14901" s="6" t="s">
        <v>18</v>
      </c>
    </row>
    <row r="14902" spans="1:13" x14ac:dyDescent="0.3">
      <c r="A14902" s="4">
        <v>1141</v>
      </c>
      <c r="B14902" s="5">
        <v>2388375</v>
      </c>
      <c r="C14902" s="6" t="s">
        <v>1712</v>
      </c>
      <c r="D14902" s="6">
        <v>86</v>
      </c>
      <c r="E14902" s="6" t="s">
        <v>1713</v>
      </c>
      <c r="F14902" s="6" t="s">
        <v>9919</v>
      </c>
      <c r="G14902" s="6" t="s">
        <v>846</v>
      </c>
      <c r="H14902" s="6">
        <v>1</v>
      </c>
      <c r="I14902" s="6" t="s">
        <v>9920</v>
      </c>
      <c r="J14902" s="6">
        <v>858793</v>
      </c>
      <c r="K14902" s="6" t="s">
        <v>10152</v>
      </c>
      <c r="L14902" s="6" t="s">
        <v>18</v>
      </c>
      <c r="M14902" s="6" t="s">
        <v>18</v>
      </c>
    </row>
    <row r="14903" spans="1:13" x14ac:dyDescent="0.3">
      <c r="A14903" s="4">
        <v>1141</v>
      </c>
      <c r="B14903" s="5">
        <v>2388375</v>
      </c>
      <c r="C14903" s="7" t="s">
        <v>5905</v>
      </c>
      <c r="D14903" s="7">
        <v>261</v>
      </c>
      <c r="E14903" s="7" t="s">
        <v>5906</v>
      </c>
      <c r="F14903" s="7" t="s">
        <v>55</v>
      </c>
      <c r="G14903" s="7" t="s">
        <v>846</v>
      </c>
      <c r="H14903" s="7">
        <v>8</v>
      </c>
      <c r="I14903" s="7" t="s">
        <v>9920</v>
      </c>
      <c r="J14903" s="6">
        <v>725166</v>
      </c>
      <c r="K14903" s="6" t="s">
        <v>55</v>
      </c>
      <c r="L14903" s="6" t="s">
        <v>18</v>
      </c>
      <c r="M14903" s="6" t="s">
        <v>18</v>
      </c>
    </row>
    <row r="14904" spans="1:13" x14ac:dyDescent="0.3">
      <c r="A14904" s="4">
        <v>1141</v>
      </c>
      <c r="B14904" s="5">
        <v>2388375</v>
      </c>
      <c r="C14904" s="6" t="s">
        <v>9921</v>
      </c>
      <c r="D14904" s="6">
        <v>1</v>
      </c>
      <c r="E14904" s="6" t="s">
        <v>9101</v>
      </c>
      <c r="F14904" s="6" t="s">
        <v>55</v>
      </c>
      <c r="G14904" s="6" t="s">
        <v>846</v>
      </c>
      <c r="H14904" s="6">
        <v>2</v>
      </c>
      <c r="I14904" s="6" t="s">
        <v>9920</v>
      </c>
      <c r="J14904" s="6">
        <v>857518</v>
      </c>
      <c r="K14904" s="6" t="s">
        <v>10165</v>
      </c>
      <c r="L14904" s="6" t="s">
        <v>18</v>
      </c>
      <c r="M14904" s="6" t="s">
        <v>18</v>
      </c>
    </row>
    <row r="14905" spans="1:13" x14ac:dyDescent="0.3">
      <c r="A14905" s="4">
        <v>1141</v>
      </c>
      <c r="B14905" s="5">
        <v>2388375</v>
      </c>
      <c r="C14905" s="7" t="s">
        <v>9471</v>
      </c>
      <c r="D14905" s="7">
        <v>50</v>
      </c>
      <c r="E14905" s="7" t="s">
        <v>4448</v>
      </c>
      <c r="F14905" s="7" t="s">
        <v>9922</v>
      </c>
      <c r="G14905" s="7" t="s">
        <v>846</v>
      </c>
      <c r="H14905" s="7">
        <v>1</v>
      </c>
      <c r="I14905" s="7" t="s">
        <v>9920</v>
      </c>
      <c r="J14905" s="6">
        <v>721112</v>
      </c>
      <c r="K14905" s="6" t="s">
        <v>10152</v>
      </c>
      <c r="L14905" s="6" t="s">
        <v>18</v>
      </c>
      <c r="M14905" s="6" t="s">
        <v>18</v>
      </c>
    </row>
    <row r="14906" spans="1:13" x14ac:dyDescent="0.3">
      <c r="A14906" s="4">
        <v>1141</v>
      </c>
      <c r="B14906" s="5">
        <v>2388375</v>
      </c>
      <c r="C14906" s="6" t="s">
        <v>5716</v>
      </c>
      <c r="D14906" s="6">
        <v>116</v>
      </c>
      <c r="E14906" s="6" t="s">
        <v>5717</v>
      </c>
      <c r="F14906" s="6" t="s">
        <v>55</v>
      </c>
      <c r="G14906" s="6" t="s">
        <v>846</v>
      </c>
      <c r="H14906" s="6">
        <v>1</v>
      </c>
      <c r="I14906" s="6" t="s">
        <v>9920</v>
      </c>
      <c r="J14906" s="6">
        <v>721212</v>
      </c>
      <c r="K14906" s="6" t="s">
        <v>10165</v>
      </c>
      <c r="L14906" s="6" t="s">
        <v>18</v>
      </c>
      <c r="M14906" s="6" t="s">
        <v>18</v>
      </c>
    </row>
    <row r="14907" spans="1:13" x14ac:dyDescent="0.3">
      <c r="A14907" s="4">
        <v>1141</v>
      </c>
      <c r="B14907" s="5">
        <v>2388375</v>
      </c>
      <c r="C14907" s="7" t="s">
        <v>4372</v>
      </c>
      <c r="D14907" s="7">
        <v>130</v>
      </c>
      <c r="E14907" s="7" t="s">
        <v>4373</v>
      </c>
      <c r="F14907" s="7" t="s">
        <v>9923</v>
      </c>
      <c r="G14907" s="7" t="s">
        <v>846</v>
      </c>
      <c r="H14907" s="7">
        <v>1</v>
      </c>
      <c r="I14907" s="7" t="s">
        <v>9920</v>
      </c>
      <c r="J14907" s="6">
        <v>721112</v>
      </c>
      <c r="K14907" s="6" t="s">
        <v>10152</v>
      </c>
      <c r="L14907" s="6" t="s">
        <v>18</v>
      </c>
      <c r="M14907" s="6" t="s">
        <v>18</v>
      </c>
    </row>
    <row r="14908" spans="1:13" x14ac:dyDescent="0.3">
      <c r="A14908" s="4">
        <v>1141</v>
      </c>
      <c r="B14908" s="5">
        <v>2388375</v>
      </c>
      <c r="C14908" s="6" t="s">
        <v>9924</v>
      </c>
      <c r="D14908" s="6">
        <v>14</v>
      </c>
      <c r="E14908" s="6" t="s">
        <v>1311</v>
      </c>
      <c r="F14908" s="6" t="s">
        <v>55</v>
      </c>
      <c r="G14908" s="6" t="s">
        <v>846</v>
      </c>
      <c r="H14908" s="6">
        <v>1</v>
      </c>
      <c r="I14908" s="6" t="s">
        <v>9920</v>
      </c>
      <c r="J14908" s="6">
        <v>858793</v>
      </c>
      <c r="K14908" s="6" t="s">
        <v>10152</v>
      </c>
      <c r="L14908" s="6" t="s">
        <v>18</v>
      </c>
      <c r="M14908" s="6" t="s">
        <v>18</v>
      </c>
    </row>
    <row r="14909" spans="1:13" x14ac:dyDescent="0.3">
      <c r="A14909" s="4">
        <v>1141</v>
      </c>
      <c r="B14909" s="5">
        <v>2388375</v>
      </c>
      <c r="C14909" s="7" t="s">
        <v>4453</v>
      </c>
      <c r="D14909" s="7">
        <v>133</v>
      </c>
      <c r="E14909" s="7" t="s">
        <v>4454</v>
      </c>
      <c r="F14909" s="7" t="s">
        <v>9925</v>
      </c>
      <c r="G14909" s="7" t="s">
        <v>846</v>
      </c>
      <c r="H14909" s="7">
        <v>1</v>
      </c>
      <c r="I14909" s="7" t="s">
        <v>9920</v>
      </c>
      <c r="J14909" s="6">
        <v>858793</v>
      </c>
      <c r="K14909" s="6" t="s">
        <v>10152</v>
      </c>
      <c r="L14909" s="6" t="s">
        <v>18</v>
      </c>
      <c r="M14909" s="6" t="s">
        <v>18</v>
      </c>
    </row>
    <row r="14910" spans="1:13" x14ac:dyDescent="0.3">
      <c r="A14910" s="4">
        <v>1141</v>
      </c>
      <c r="B14910" s="5">
        <v>2388375</v>
      </c>
      <c r="C14910" s="6" t="s">
        <v>9926</v>
      </c>
      <c r="D14910" s="6">
        <v>30</v>
      </c>
      <c r="E14910" s="6" t="s">
        <v>5731</v>
      </c>
      <c r="F14910" s="6" t="s">
        <v>9927</v>
      </c>
      <c r="G14910" s="6" t="s">
        <v>846</v>
      </c>
      <c r="H14910" s="6">
        <v>1</v>
      </c>
      <c r="I14910" s="6" t="s">
        <v>9920</v>
      </c>
      <c r="J14910" s="6">
        <v>858793</v>
      </c>
      <c r="K14910" s="6" t="s">
        <v>10152</v>
      </c>
      <c r="L14910" s="6" t="s">
        <v>18</v>
      </c>
      <c r="M14910" s="6" t="s">
        <v>18</v>
      </c>
    </row>
    <row r="14911" spans="1:13" x14ac:dyDescent="0.3">
      <c r="A14911" s="4">
        <v>1141</v>
      </c>
      <c r="B14911" s="5">
        <v>2388375</v>
      </c>
      <c r="C14911" s="7" t="s">
        <v>5640</v>
      </c>
      <c r="D14911" s="7">
        <v>157</v>
      </c>
      <c r="E14911" s="7" t="s">
        <v>5504</v>
      </c>
      <c r="F14911" s="7" t="s">
        <v>55</v>
      </c>
      <c r="G14911" s="7" t="s">
        <v>846</v>
      </c>
      <c r="H14911" s="7">
        <v>2</v>
      </c>
      <c r="I14911" s="7" t="s">
        <v>9920</v>
      </c>
      <c r="J14911" s="6">
        <v>725660</v>
      </c>
      <c r="K14911" s="6" t="s">
        <v>10270</v>
      </c>
      <c r="L14911" s="6" t="s">
        <v>18</v>
      </c>
      <c r="M14911" s="6" t="s">
        <v>18</v>
      </c>
    </row>
    <row r="14912" spans="1:13" x14ac:dyDescent="0.3">
      <c r="A14912" s="4">
        <v>1141</v>
      </c>
      <c r="B14912" s="5">
        <v>2388375</v>
      </c>
      <c r="C14912" s="6" t="s">
        <v>9904</v>
      </c>
      <c r="D14912" s="6">
        <v>172</v>
      </c>
      <c r="E14912" s="6" t="s">
        <v>5504</v>
      </c>
      <c r="F14912" s="6" t="s">
        <v>55</v>
      </c>
      <c r="G14912" s="6" t="s">
        <v>846</v>
      </c>
      <c r="H14912" s="6">
        <v>2</v>
      </c>
      <c r="I14912" s="6" t="s">
        <v>9920</v>
      </c>
      <c r="J14912" s="6">
        <v>725660</v>
      </c>
      <c r="K14912" s="6" t="s">
        <v>10270</v>
      </c>
      <c r="L14912" s="6" t="s">
        <v>18</v>
      </c>
      <c r="M14912" s="6" t="s">
        <v>18</v>
      </c>
    </row>
    <row r="14913" spans="1:13" x14ac:dyDescent="0.3">
      <c r="A14913" s="4">
        <v>1141</v>
      </c>
      <c r="B14913" s="5">
        <v>2388375</v>
      </c>
      <c r="C14913" s="7" t="s">
        <v>5641</v>
      </c>
      <c r="D14913" s="7">
        <v>292</v>
      </c>
      <c r="E14913" s="7" t="s">
        <v>5618</v>
      </c>
      <c r="F14913" s="7" t="s">
        <v>55</v>
      </c>
      <c r="G14913" s="7" t="s">
        <v>846</v>
      </c>
      <c r="H14913" s="7">
        <v>13</v>
      </c>
      <c r="I14913" s="7" t="s">
        <v>9920</v>
      </c>
      <c r="J14913" s="6">
        <v>725166</v>
      </c>
      <c r="K14913" s="6" t="s">
        <v>55</v>
      </c>
      <c r="L14913" s="6" t="s">
        <v>18</v>
      </c>
      <c r="M14913" s="6" t="s">
        <v>18</v>
      </c>
    </row>
    <row r="14914" spans="1:13" x14ac:dyDescent="0.3">
      <c r="A14914" s="4">
        <v>1141</v>
      </c>
      <c r="B14914" s="5">
        <v>2388375</v>
      </c>
      <c r="C14914" s="6" t="s">
        <v>5699</v>
      </c>
      <c r="D14914" s="6">
        <v>181</v>
      </c>
      <c r="E14914" s="6" t="s">
        <v>5700</v>
      </c>
      <c r="F14914" s="6" t="s">
        <v>55</v>
      </c>
      <c r="G14914" s="6" t="s">
        <v>846</v>
      </c>
      <c r="H14914" s="6">
        <v>2</v>
      </c>
      <c r="I14914" s="6" t="s">
        <v>9920</v>
      </c>
      <c r="J14914" s="6">
        <v>721112</v>
      </c>
      <c r="K14914" s="6" t="s">
        <v>10152</v>
      </c>
      <c r="L14914" s="6" t="s">
        <v>18</v>
      </c>
      <c r="M14914" s="6" t="s">
        <v>18</v>
      </c>
    </row>
    <row r="14915" spans="1:13" x14ac:dyDescent="0.3">
      <c r="A14915" s="4">
        <v>1141</v>
      </c>
      <c r="B14915" s="5">
        <v>2388375</v>
      </c>
      <c r="C14915" s="7" t="s">
        <v>5594</v>
      </c>
      <c r="D14915" s="7">
        <v>169</v>
      </c>
      <c r="E14915" s="7" t="s">
        <v>2437</v>
      </c>
      <c r="F14915" s="7" t="s">
        <v>55</v>
      </c>
      <c r="G14915" s="7" t="s">
        <v>846</v>
      </c>
      <c r="H14915" s="7">
        <v>9</v>
      </c>
      <c r="I14915" s="7" t="s">
        <v>9920</v>
      </c>
      <c r="J14915" s="6">
        <v>725166</v>
      </c>
      <c r="K14915" s="6" t="s">
        <v>55</v>
      </c>
      <c r="L14915" s="6" t="s">
        <v>18</v>
      </c>
      <c r="M14915" s="6" t="s">
        <v>18</v>
      </c>
    </row>
    <row r="14916" spans="1:13" x14ac:dyDescent="0.3">
      <c r="A14916" s="4">
        <v>1141</v>
      </c>
      <c r="B14916" s="5">
        <v>2388375</v>
      </c>
      <c r="C14916" s="6" t="s">
        <v>5594</v>
      </c>
      <c r="D14916" s="6">
        <v>61</v>
      </c>
      <c r="E14916" s="6" t="s">
        <v>2437</v>
      </c>
      <c r="F14916" s="6" t="s">
        <v>55</v>
      </c>
      <c r="G14916" s="6" t="s">
        <v>846</v>
      </c>
      <c r="H14916" s="6">
        <v>10</v>
      </c>
      <c r="I14916" s="6" t="s">
        <v>9920</v>
      </c>
      <c r="J14916" s="6">
        <v>725660</v>
      </c>
      <c r="K14916" s="6" t="s">
        <v>10270</v>
      </c>
      <c r="L14916" s="6" t="s">
        <v>18</v>
      </c>
      <c r="M14916" s="6" t="s">
        <v>18</v>
      </c>
    </row>
    <row r="14917" spans="1:13" x14ac:dyDescent="0.3">
      <c r="A14917" s="4">
        <v>1141</v>
      </c>
      <c r="B14917" s="5">
        <v>2388375</v>
      </c>
      <c r="C14917" s="7" t="s">
        <v>5595</v>
      </c>
      <c r="D14917" s="7">
        <v>47</v>
      </c>
      <c r="E14917" s="7" t="s">
        <v>2437</v>
      </c>
      <c r="F14917" s="7" t="s">
        <v>55</v>
      </c>
      <c r="G14917" s="7" t="s">
        <v>846</v>
      </c>
      <c r="H14917" s="7">
        <v>2</v>
      </c>
      <c r="I14917" s="7" t="s">
        <v>9920</v>
      </c>
      <c r="J14917" s="6">
        <v>725660</v>
      </c>
      <c r="K14917" s="6" t="s">
        <v>10270</v>
      </c>
      <c r="L14917" s="6" t="s">
        <v>18</v>
      </c>
      <c r="M14917" s="6" t="s">
        <v>18</v>
      </c>
    </row>
    <row r="14918" spans="1:13" x14ac:dyDescent="0.3">
      <c r="A14918" s="4">
        <v>1141</v>
      </c>
      <c r="B14918" s="5">
        <v>2388375</v>
      </c>
      <c r="C14918" s="6" t="s">
        <v>9909</v>
      </c>
      <c r="D14918" s="6">
        <v>136</v>
      </c>
      <c r="E14918" s="6" t="s">
        <v>5947</v>
      </c>
      <c r="F14918" s="6" t="s">
        <v>9928</v>
      </c>
      <c r="G14918" s="6" t="s">
        <v>846</v>
      </c>
      <c r="H14918" s="6">
        <v>1</v>
      </c>
      <c r="I14918" s="6" t="s">
        <v>9920</v>
      </c>
      <c r="J14918" s="6">
        <v>725166</v>
      </c>
      <c r="K14918" s="6" t="s">
        <v>10152</v>
      </c>
      <c r="L14918" s="6" t="s">
        <v>18</v>
      </c>
      <c r="M14918" s="6" t="s">
        <v>18</v>
      </c>
    </row>
    <row r="14919" spans="1:13" x14ac:dyDescent="0.3">
      <c r="A14919" s="4">
        <v>1141</v>
      </c>
      <c r="B14919" s="5">
        <v>2388375</v>
      </c>
      <c r="C14919" s="7" t="s">
        <v>1638</v>
      </c>
      <c r="D14919" s="7">
        <v>152</v>
      </c>
      <c r="E14919" s="7" t="s">
        <v>1639</v>
      </c>
      <c r="F14919" s="7" t="s">
        <v>9929</v>
      </c>
      <c r="G14919" s="7" t="s">
        <v>846</v>
      </c>
      <c r="H14919" s="7">
        <v>1</v>
      </c>
      <c r="I14919" s="7" t="s">
        <v>9930</v>
      </c>
      <c r="J14919" s="6">
        <v>725166</v>
      </c>
      <c r="K14919" s="6" t="s">
        <v>55</v>
      </c>
      <c r="L14919" s="6" t="s">
        <v>18</v>
      </c>
      <c r="M14919" s="6" t="s">
        <v>18</v>
      </c>
    </row>
    <row r="14920" spans="1:13" x14ac:dyDescent="0.3">
      <c r="A14920" s="4">
        <v>1141</v>
      </c>
      <c r="B14920" s="5">
        <v>2388375</v>
      </c>
      <c r="C14920" s="6" t="s">
        <v>1631</v>
      </c>
      <c r="D14920" s="6">
        <v>80</v>
      </c>
      <c r="E14920" s="6" t="s">
        <v>1632</v>
      </c>
      <c r="F14920" s="6" t="s">
        <v>55</v>
      </c>
      <c r="G14920" s="6" t="s">
        <v>846</v>
      </c>
      <c r="H14920" s="6">
        <v>1</v>
      </c>
      <c r="I14920" s="6" t="s">
        <v>9930</v>
      </c>
      <c r="J14920" s="6">
        <v>725166</v>
      </c>
      <c r="K14920" s="6" t="s">
        <v>55</v>
      </c>
      <c r="L14920" s="6" t="s">
        <v>18</v>
      </c>
      <c r="M14920" s="6" t="s">
        <v>18</v>
      </c>
    </row>
    <row r="14921" spans="1:13" x14ac:dyDescent="0.3">
      <c r="A14921" s="4">
        <v>1141</v>
      </c>
      <c r="B14921" s="5">
        <v>2388375</v>
      </c>
      <c r="C14921" s="7" t="s">
        <v>2034</v>
      </c>
      <c r="D14921" s="7">
        <v>69</v>
      </c>
      <c r="E14921" s="7" t="s">
        <v>2035</v>
      </c>
      <c r="F14921" s="7" t="s">
        <v>55</v>
      </c>
      <c r="G14921" s="7" t="s">
        <v>846</v>
      </c>
      <c r="H14921" s="7">
        <v>1</v>
      </c>
      <c r="I14921" s="7" t="s">
        <v>9930</v>
      </c>
      <c r="J14921" s="6">
        <v>725166</v>
      </c>
      <c r="K14921" s="6" t="s">
        <v>55</v>
      </c>
      <c r="L14921" s="6" t="s">
        <v>18</v>
      </c>
      <c r="M14921" s="6" t="s">
        <v>18</v>
      </c>
    </row>
    <row r="14922" spans="1:13" x14ac:dyDescent="0.3">
      <c r="A14922" s="4">
        <v>1141</v>
      </c>
      <c r="B14922" s="5">
        <v>2388375</v>
      </c>
      <c r="C14922" s="6" t="s">
        <v>1694</v>
      </c>
      <c r="D14922" s="6">
        <v>147</v>
      </c>
      <c r="E14922" s="6" t="s">
        <v>1695</v>
      </c>
      <c r="F14922" s="6" t="s">
        <v>55</v>
      </c>
      <c r="G14922" s="6" t="s">
        <v>846</v>
      </c>
      <c r="H14922" s="6">
        <v>1</v>
      </c>
      <c r="I14922" s="6" t="s">
        <v>9930</v>
      </c>
      <c r="J14922" s="6">
        <v>725166</v>
      </c>
      <c r="K14922" s="6" t="s">
        <v>55</v>
      </c>
      <c r="L14922" s="6" t="s">
        <v>18</v>
      </c>
      <c r="M14922" s="6" t="s">
        <v>18</v>
      </c>
    </row>
    <row r="14923" spans="1:13" x14ac:dyDescent="0.3">
      <c r="A14923" s="4">
        <v>1141</v>
      </c>
      <c r="B14923" s="5">
        <v>2388375</v>
      </c>
      <c r="C14923" s="7" t="s">
        <v>3000</v>
      </c>
      <c r="D14923" s="7">
        <v>171</v>
      </c>
      <c r="E14923" s="7" t="s">
        <v>3001</v>
      </c>
      <c r="F14923" s="7" t="s">
        <v>6624</v>
      </c>
      <c r="G14923" s="7" t="s">
        <v>846</v>
      </c>
      <c r="H14923" s="7">
        <v>1</v>
      </c>
      <c r="I14923" s="7" t="s">
        <v>9930</v>
      </c>
      <c r="J14923" s="6">
        <v>725166</v>
      </c>
      <c r="K14923" s="6" t="s">
        <v>55</v>
      </c>
      <c r="L14923" s="6" t="s">
        <v>18</v>
      </c>
      <c r="M14923" s="6" t="s">
        <v>18</v>
      </c>
    </row>
    <row r="14924" spans="1:13" x14ac:dyDescent="0.3">
      <c r="A14924" s="4">
        <v>1141</v>
      </c>
      <c r="B14924" s="5">
        <v>2388375</v>
      </c>
      <c r="C14924" s="6" t="s">
        <v>9270</v>
      </c>
      <c r="D14924" s="6">
        <v>26</v>
      </c>
      <c r="E14924" s="6" t="s">
        <v>3054</v>
      </c>
      <c r="F14924" s="6" t="s">
        <v>9931</v>
      </c>
      <c r="G14924" s="6" t="s">
        <v>846</v>
      </c>
      <c r="H14924" s="6">
        <v>1</v>
      </c>
      <c r="I14924" s="6" t="s">
        <v>9930</v>
      </c>
      <c r="J14924" s="6">
        <v>725166</v>
      </c>
      <c r="K14924" s="6" t="s">
        <v>55</v>
      </c>
      <c r="L14924" s="6" t="s">
        <v>18</v>
      </c>
      <c r="M14924" s="6" t="s">
        <v>18</v>
      </c>
    </row>
    <row r="14925" spans="1:13" x14ac:dyDescent="0.3">
      <c r="A14925" s="4">
        <v>1141</v>
      </c>
      <c r="B14925" s="5">
        <v>2388375</v>
      </c>
      <c r="C14925" s="7" t="s">
        <v>9348</v>
      </c>
      <c r="D14925" s="7">
        <v>2</v>
      </c>
      <c r="E14925" s="7" t="s">
        <v>1792</v>
      </c>
      <c r="F14925" s="7" t="s">
        <v>55</v>
      </c>
      <c r="G14925" s="7" t="s">
        <v>846</v>
      </c>
      <c r="H14925" s="7">
        <v>1</v>
      </c>
      <c r="I14925" s="7" t="s">
        <v>9930</v>
      </c>
      <c r="J14925" s="6" t="s">
        <v>55</v>
      </c>
      <c r="K14925" s="6" t="s">
        <v>10170</v>
      </c>
      <c r="L14925" s="6" t="s">
        <v>18</v>
      </c>
      <c r="M14925" s="6" t="s">
        <v>18</v>
      </c>
    </row>
    <row r="14926" spans="1:13" x14ac:dyDescent="0.3">
      <c r="A14926" s="4">
        <v>1141</v>
      </c>
      <c r="B14926" s="5">
        <v>2388375</v>
      </c>
      <c r="C14926" s="6" t="s">
        <v>2421</v>
      </c>
      <c r="D14926" s="6">
        <v>4251</v>
      </c>
      <c r="E14926" s="6" t="s">
        <v>212</v>
      </c>
      <c r="F14926" s="6" t="s">
        <v>9932</v>
      </c>
      <c r="G14926" s="6" t="s">
        <v>846</v>
      </c>
      <c r="H14926" s="6">
        <v>1</v>
      </c>
      <c r="I14926" s="6" t="s">
        <v>9933</v>
      </c>
      <c r="J14926" s="6" t="s">
        <v>55</v>
      </c>
      <c r="K14926" s="6" t="s">
        <v>55</v>
      </c>
      <c r="L14926" s="6" t="s">
        <v>18</v>
      </c>
      <c r="M14926" s="6" t="s">
        <v>18</v>
      </c>
    </row>
    <row r="14927" spans="1:13" x14ac:dyDescent="0.3">
      <c r="A14927" s="4">
        <v>1141</v>
      </c>
      <c r="B14927" s="5">
        <v>2388375</v>
      </c>
      <c r="C14927" s="7" t="s">
        <v>2421</v>
      </c>
      <c r="D14927" s="7">
        <v>4253</v>
      </c>
      <c r="E14927" s="7" t="s">
        <v>212</v>
      </c>
      <c r="F14927" s="7" t="s">
        <v>9934</v>
      </c>
      <c r="G14927" s="7" t="s">
        <v>846</v>
      </c>
      <c r="H14927" s="7">
        <v>1</v>
      </c>
      <c r="I14927" s="7" t="s">
        <v>9933</v>
      </c>
      <c r="J14927" s="6" t="s">
        <v>55</v>
      </c>
      <c r="K14927" s="6" t="s">
        <v>55</v>
      </c>
      <c r="L14927" s="6" t="s">
        <v>18</v>
      </c>
      <c r="M14927" s="6" t="s">
        <v>18</v>
      </c>
    </row>
    <row r="14928" spans="1:13" x14ac:dyDescent="0.3">
      <c r="A14928" s="4">
        <v>1141</v>
      </c>
      <c r="B14928" s="5">
        <v>2388375</v>
      </c>
      <c r="C14928" s="6" t="s">
        <v>2421</v>
      </c>
      <c r="D14928" s="6">
        <v>4254</v>
      </c>
      <c r="E14928" s="6" t="s">
        <v>212</v>
      </c>
      <c r="F14928" s="6" t="s">
        <v>9935</v>
      </c>
      <c r="G14928" s="6" t="s">
        <v>846</v>
      </c>
      <c r="H14928" s="6">
        <v>1</v>
      </c>
      <c r="I14928" s="6" t="s">
        <v>9933</v>
      </c>
      <c r="J14928" s="6" t="s">
        <v>55</v>
      </c>
      <c r="K14928" s="6" t="s">
        <v>55</v>
      </c>
      <c r="L14928" s="6" t="s">
        <v>18</v>
      </c>
      <c r="M14928" s="6" t="s">
        <v>18</v>
      </c>
    </row>
    <row r="14929" spans="1:13" x14ac:dyDescent="0.3">
      <c r="A14929" s="4">
        <v>1141</v>
      </c>
      <c r="B14929" s="5">
        <v>2388375</v>
      </c>
      <c r="C14929" s="7" t="s">
        <v>2421</v>
      </c>
      <c r="D14929" s="7">
        <v>4255</v>
      </c>
      <c r="E14929" s="7" t="s">
        <v>212</v>
      </c>
      <c r="F14929" s="7" t="s">
        <v>9936</v>
      </c>
      <c r="G14929" s="7" t="s">
        <v>846</v>
      </c>
      <c r="H14929" s="7">
        <v>1</v>
      </c>
      <c r="I14929" s="7" t="s">
        <v>9933</v>
      </c>
      <c r="J14929" s="6" t="s">
        <v>55</v>
      </c>
      <c r="K14929" s="6" t="s">
        <v>55</v>
      </c>
      <c r="L14929" s="6" t="s">
        <v>18</v>
      </c>
      <c r="M14929" s="6" t="s">
        <v>18</v>
      </c>
    </row>
    <row r="14930" spans="1:13" x14ac:dyDescent="0.3">
      <c r="A14930" s="4">
        <v>1141</v>
      </c>
      <c r="B14930" s="5">
        <v>2388375</v>
      </c>
      <c r="C14930" s="6" t="s">
        <v>2421</v>
      </c>
      <c r="D14930" s="6">
        <v>4256</v>
      </c>
      <c r="E14930" s="6" t="s">
        <v>212</v>
      </c>
      <c r="F14930" s="6" t="s">
        <v>9937</v>
      </c>
      <c r="G14930" s="6" t="s">
        <v>846</v>
      </c>
      <c r="H14930" s="6">
        <v>1</v>
      </c>
      <c r="I14930" s="6" t="s">
        <v>9933</v>
      </c>
      <c r="J14930" s="6" t="s">
        <v>55</v>
      </c>
      <c r="K14930" s="6" t="s">
        <v>55</v>
      </c>
      <c r="L14930" s="6" t="s">
        <v>18</v>
      </c>
      <c r="M14930" s="6" t="s">
        <v>18</v>
      </c>
    </row>
    <row r="14931" spans="1:13" x14ac:dyDescent="0.3">
      <c r="A14931" s="4">
        <v>1141</v>
      </c>
      <c r="B14931" s="5">
        <v>2388375</v>
      </c>
      <c r="C14931" s="7" t="s">
        <v>2421</v>
      </c>
      <c r="D14931" s="7">
        <v>4257</v>
      </c>
      <c r="E14931" s="7" t="s">
        <v>212</v>
      </c>
      <c r="F14931" s="7" t="s">
        <v>9938</v>
      </c>
      <c r="G14931" s="7" t="s">
        <v>846</v>
      </c>
      <c r="H14931" s="7">
        <v>1</v>
      </c>
      <c r="I14931" s="7" t="s">
        <v>9933</v>
      </c>
      <c r="J14931" s="6" t="s">
        <v>55</v>
      </c>
      <c r="K14931" s="6" t="s">
        <v>55</v>
      </c>
      <c r="L14931" s="6" t="s">
        <v>18</v>
      </c>
      <c r="M14931" s="6" t="s">
        <v>18</v>
      </c>
    </row>
    <row r="14932" spans="1:13" x14ac:dyDescent="0.3">
      <c r="A14932" s="4">
        <v>1141</v>
      </c>
      <c r="B14932" s="5">
        <v>2388375</v>
      </c>
      <c r="C14932" s="6" t="s">
        <v>2421</v>
      </c>
      <c r="D14932" s="6">
        <v>4258</v>
      </c>
      <c r="E14932" s="6" t="s">
        <v>212</v>
      </c>
      <c r="F14932" s="6" t="s">
        <v>9939</v>
      </c>
      <c r="G14932" s="6" t="s">
        <v>846</v>
      </c>
      <c r="H14932" s="6">
        <v>1</v>
      </c>
      <c r="I14932" s="6" t="s">
        <v>9933</v>
      </c>
      <c r="J14932" s="6" t="s">
        <v>55</v>
      </c>
      <c r="K14932" s="6" t="s">
        <v>55</v>
      </c>
      <c r="L14932" s="6" t="s">
        <v>18</v>
      </c>
      <c r="M14932" s="6" t="s">
        <v>18</v>
      </c>
    </row>
    <row r="14933" spans="1:13" x14ac:dyDescent="0.3">
      <c r="A14933" s="4">
        <v>1141</v>
      </c>
      <c r="B14933" s="5">
        <v>2388375</v>
      </c>
      <c r="C14933" s="7" t="s">
        <v>2421</v>
      </c>
      <c r="D14933" s="7">
        <v>4259</v>
      </c>
      <c r="E14933" s="7" t="s">
        <v>212</v>
      </c>
      <c r="F14933" s="7" t="s">
        <v>9940</v>
      </c>
      <c r="G14933" s="7" t="s">
        <v>846</v>
      </c>
      <c r="H14933" s="7">
        <v>1</v>
      </c>
      <c r="I14933" s="7" t="s">
        <v>9933</v>
      </c>
      <c r="J14933" s="6" t="s">
        <v>55</v>
      </c>
      <c r="K14933" s="6" t="s">
        <v>55</v>
      </c>
      <c r="L14933" s="6" t="s">
        <v>18</v>
      </c>
      <c r="M14933" s="6" t="s">
        <v>18</v>
      </c>
    </row>
    <row r="14934" spans="1:13" x14ac:dyDescent="0.3">
      <c r="A14934" s="4">
        <v>1141</v>
      </c>
      <c r="B14934" s="5">
        <v>2388375</v>
      </c>
      <c r="C14934" s="6" t="s">
        <v>2421</v>
      </c>
      <c r="D14934" s="6">
        <v>4260</v>
      </c>
      <c r="E14934" s="6" t="s">
        <v>212</v>
      </c>
      <c r="F14934" s="6" t="s">
        <v>9941</v>
      </c>
      <c r="G14934" s="6" t="s">
        <v>846</v>
      </c>
      <c r="H14934" s="6">
        <v>1</v>
      </c>
      <c r="I14934" s="6" t="s">
        <v>9933</v>
      </c>
      <c r="J14934" s="6" t="s">
        <v>55</v>
      </c>
      <c r="K14934" s="6" t="s">
        <v>55</v>
      </c>
      <c r="L14934" s="6" t="s">
        <v>18</v>
      </c>
      <c r="M14934" s="6" t="s">
        <v>18</v>
      </c>
    </row>
    <row r="14935" spans="1:13" x14ac:dyDescent="0.3">
      <c r="A14935" s="4">
        <v>1141</v>
      </c>
      <c r="B14935" s="5">
        <v>2388375</v>
      </c>
      <c r="C14935" s="7" t="s">
        <v>2421</v>
      </c>
      <c r="D14935" s="7">
        <v>4261</v>
      </c>
      <c r="E14935" s="7" t="s">
        <v>212</v>
      </c>
      <c r="F14935" s="7" t="s">
        <v>9942</v>
      </c>
      <c r="G14935" s="7" t="s">
        <v>846</v>
      </c>
      <c r="H14935" s="7">
        <v>1</v>
      </c>
      <c r="I14935" s="7" t="s">
        <v>9933</v>
      </c>
      <c r="J14935" s="6" t="s">
        <v>55</v>
      </c>
      <c r="K14935" s="6" t="s">
        <v>55</v>
      </c>
      <c r="L14935" s="6" t="s">
        <v>18</v>
      </c>
      <c r="M14935" s="6" t="s">
        <v>18</v>
      </c>
    </row>
    <row r="14936" spans="1:13" x14ac:dyDescent="0.3">
      <c r="A14936" s="4">
        <v>1141</v>
      </c>
      <c r="B14936" s="5">
        <v>2388375</v>
      </c>
      <c r="C14936" s="6" t="s">
        <v>2421</v>
      </c>
      <c r="D14936" s="6">
        <v>4262</v>
      </c>
      <c r="E14936" s="6" t="s">
        <v>212</v>
      </c>
      <c r="F14936" s="6" t="s">
        <v>9943</v>
      </c>
      <c r="G14936" s="6" t="s">
        <v>846</v>
      </c>
      <c r="H14936" s="6">
        <v>1</v>
      </c>
      <c r="I14936" s="6" t="s">
        <v>9933</v>
      </c>
      <c r="J14936" s="6" t="s">
        <v>55</v>
      </c>
      <c r="K14936" s="6" t="s">
        <v>55</v>
      </c>
      <c r="L14936" s="6" t="s">
        <v>18</v>
      </c>
      <c r="M14936" s="6" t="s">
        <v>18</v>
      </c>
    </row>
    <row r="14937" spans="1:13" x14ac:dyDescent="0.3">
      <c r="A14937" s="4">
        <v>1141</v>
      </c>
      <c r="B14937" s="5">
        <v>2388375</v>
      </c>
      <c r="C14937" s="7" t="s">
        <v>2421</v>
      </c>
      <c r="D14937" s="7">
        <v>4263</v>
      </c>
      <c r="E14937" s="7" t="s">
        <v>212</v>
      </c>
      <c r="F14937" s="7" t="s">
        <v>9944</v>
      </c>
      <c r="G14937" s="7" t="s">
        <v>846</v>
      </c>
      <c r="H14937" s="7">
        <v>1</v>
      </c>
      <c r="I14937" s="7" t="s">
        <v>9933</v>
      </c>
      <c r="J14937" s="6" t="s">
        <v>55</v>
      </c>
      <c r="K14937" s="6" t="s">
        <v>55</v>
      </c>
      <c r="L14937" s="6" t="s">
        <v>18</v>
      </c>
      <c r="M14937" s="6" t="s">
        <v>18</v>
      </c>
    </row>
    <row r="14938" spans="1:13" x14ac:dyDescent="0.3">
      <c r="A14938" s="4">
        <v>1141</v>
      </c>
      <c r="B14938" s="5">
        <v>2388375</v>
      </c>
      <c r="C14938" s="6" t="s">
        <v>2421</v>
      </c>
      <c r="D14938" s="6">
        <v>4264</v>
      </c>
      <c r="E14938" s="6" t="s">
        <v>212</v>
      </c>
      <c r="F14938" s="6" t="s">
        <v>9945</v>
      </c>
      <c r="G14938" s="6" t="s">
        <v>846</v>
      </c>
      <c r="H14938" s="6">
        <v>1</v>
      </c>
      <c r="I14938" s="6" t="s">
        <v>9933</v>
      </c>
      <c r="J14938" s="6" t="s">
        <v>55</v>
      </c>
      <c r="K14938" s="6" t="s">
        <v>55</v>
      </c>
      <c r="L14938" s="6" t="s">
        <v>18</v>
      </c>
      <c r="M14938" s="6" t="s">
        <v>18</v>
      </c>
    </row>
    <row r="14939" spans="1:13" x14ac:dyDescent="0.3">
      <c r="A14939" s="4">
        <v>1141</v>
      </c>
      <c r="B14939" s="5">
        <v>2388375</v>
      </c>
      <c r="C14939" s="7" t="s">
        <v>2421</v>
      </c>
      <c r="D14939" s="7">
        <v>4265</v>
      </c>
      <c r="E14939" s="7" t="s">
        <v>212</v>
      </c>
      <c r="F14939" s="7" t="s">
        <v>9946</v>
      </c>
      <c r="G14939" s="7" t="s">
        <v>846</v>
      </c>
      <c r="H14939" s="7">
        <v>1</v>
      </c>
      <c r="I14939" s="7" t="s">
        <v>9933</v>
      </c>
      <c r="J14939" s="6" t="s">
        <v>55</v>
      </c>
      <c r="K14939" s="6" t="s">
        <v>55</v>
      </c>
      <c r="L14939" s="6" t="s">
        <v>18</v>
      </c>
      <c r="M14939" s="6" t="s">
        <v>18</v>
      </c>
    </row>
    <row r="14940" spans="1:13" x14ac:dyDescent="0.3">
      <c r="A14940" s="4">
        <v>1141</v>
      </c>
      <c r="B14940" s="5">
        <v>2388375</v>
      </c>
      <c r="C14940" s="6" t="s">
        <v>2421</v>
      </c>
      <c r="D14940" s="6">
        <v>4266</v>
      </c>
      <c r="E14940" s="6" t="s">
        <v>212</v>
      </c>
      <c r="F14940" s="6" t="s">
        <v>9947</v>
      </c>
      <c r="G14940" s="6" t="s">
        <v>846</v>
      </c>
      <c r="H14940" s="6">
        <v>1</v>
      </c>
      <c r="I14940" s="6" t="s">
        <v>9933</v>
      </c>
      <c r="J14940" s="6" t="s">
        <v>55</v>
      </c>
      <c r="K14940" s="6" t="s">
        <v>55</v>
      </c>
      <c r="L14940" s="6" t="s">
        <v>18</v>
      </c>
      <c r="M14940" s="6" t="s">
        <v>18</v>
      </c>
    </row>
    <row r="14941" spans="1:13" x14ac:dyDescent="0.3">
      <c r="A14941" s="4">
        <v>1141</v>
      </c>
      <c r="B14941" s="5">
        <v>2388375</v>
      </c>
      <c r="C14941" s="7" t="s">
        <v>211</v>
      </c>
      <c r="D14941" s="7">
        <v>190</v>
      </c>
      <c r="E14941" s="7" t="s">
        <v>212</v>
      </c>
      <c r="F14941" s="7" t="s">
        <v>9948</v>
      </c>
      <c r="G14941" s="7" t="s">
        <v>846</v>
      </c>
      <c r="H14941" s="7">
        <v>1</v>
      </c>
      <c r="I14941" s="7" t="s">
        <v>9933</v>
      </c>
      <c r="J14941" s="6" t="s">
        <v>55</v>
      </c>
      <c r="K14941" s="6" t="s">
        <v>55</v>
      </c>
      <c r="L14941" s="6" t="s">
        <v>18</v>
      </c>
      <c r="M14941" s="6" t="s">
        <v>18</v>
      </c>
    </row>
    <row r="14942" spans="1:13" x14ac:dyDescent="0.3">
      <c r="A14942" s="4">
        <v>1141</v>
      </c>
      <c r="B14942" s="5">
        <v>2388375</v>
      </c>
      <c r="C14942" s="6" t="s">
        <v>4395</v>
      </c>
      <c r="D14942" s="6">
        <v>64</v>
      </c>
      <c r="E14942" s="6" t="s">
        <v>4396</v>
      </c>
      <c r="F14942" s="6" t="s">
        <v>55</v>
      </c>
      <c r="G14942" s="6" t="s">
        <v>27</v>
      </c>
      <c r="H14942" s="6">
        <v>1</v>
      </c>
      <c r="I14942" s="6" t="s">
        <v>9933</v>
      </c>
      <c r="J14942" s="6">
        <v>725166</v>
      </c>
      <c r="K14942" s="6" t="s">
        <v>55</v>
      </c>
      <c r="L14942" s="6" t="s">
        <v>18</v>
      </c>
      <c r="M14942" s="6" t="s">
        <v>18</v>
      </c>
    </row>
    <row r="14943" spans="1:13" x14ac:dyDescent="0.3">
      <c r="A14943" s="4">
        <v>1141</v>
      </c>
      <c r="B14943" s="5">
        <v>2388375</v>
      </c>
      <c r="C14943" s="7" t="s">
        <v>2627</v>
      </c>
      <c r="D14943" s="7">
        <v>55</v>
      </c>
      <c r="E14943" s="7" t="s">
        <v>2628</v>
      </c>
      <c r="F14943" s="7" t="s">
        <v>55</v>
      </c>
      <c r="G14943" s="7" t="s">
        <v>27</v>
      </c>
      <c r="H14943" s="7">
        <v>1</v>
      </c>
      <c r="I14943" s="7" t="s">
        <v>9933</v>
      </c>
      <c r="J14943" s="6">
        <v>725166</v>
      </c>
      <c r="K14943" s="6" t="s">
        <v>55</v>
      </c>
      <c r="L14943" s="6" t="s">
        <v>18</v>
      </c>
      <c r="M14943" s="6" t="s">
        <v>18</v>
      </c>
    </row>
    <row r="14944" spans="1:13" x14ac:dyDescent="0.3">
      <c r="A14944" s="4">
        <v>1141</v>
      </c>
      <c r="B14944" s="5">
        <v>2388375</v>
      </c>
      <c r="C14944" s="6" t="s">
        <v>2886</v>
      </c>
      <c r="D14944" s="6">
        <v>67</v>
      </c>
      <c r="E14944" s="6" t="s">
        <v>1709</v>
      </c>
      <c r="F14944" s="6" t="s">
        <v>9949</v>
      </c>
      <c r="G14944" s="6" t="s">
        <v>846</v>
      </c>
      <c r="H14944" s="6">
        <v>1</v>
      </c>
      <c r="I14944" s="6" t="s">
        <v>9933</v>
      </c>
      <c r="J14944" s="6">
        <v>725166</v>
      </c>
      <c r="K14944" s="6" t="s">
        <v>10152</v>
      </c>
      <c r="L14944" s="6" t="s">
        <v>18</v>
      </c>
      <c r="M14944" s="6" t="s">
        <v>18</v>
      </c>
    </row>
    <row r="14945" spans="1:13" x14ac:dyDescent="0.3">
      <c r="A14945" s="4">
        <v>1141</v>
      </c>
      <c r="B14945" s="5">
        <v>2388375</v>
      </c>
      <c r="C14945" s="7" t="s">
        <v>2664</v>
      </c>
      <c r="D14945" s="7">
        <v>219</v>
      </c>
      <c r="E14945" s="7" t="s">
        <v>2665</v>
      </c>
      <c r="F14945" s="7" t="s">
        <v>9950</v>
      </c>
      <c r="G14945" s="7" t="s">
        <v>846</v>
      </c>
      <c r="H14945" s="7">
        <v>1</v>
      </c>
      <c r="I14945" s="7" t="s">
        <v>9933</v>
      </c>
      <c r="J14945" s="6">
        <v>720497</v>
      </c>
      <c r="K14945" s="6" t="s">
        <v>10154</v>
      </c>
      <c r="L14945" s="6" t="s">
        <v>18</v>
      </c>
      <c r="M14945" s="6" t="s">
        <v>18</v>
      </c>
    </row>
    <row r="14946" spans="1:13" x14ac:dyDescent="0.3">
      <c r="A14946" s="4">
        <v>1141</v>
      </c>
      <c r="B14946" s="5">
        <v>2388375</v>
      </c>
      <c r="C14946" s="6" t="s">
        <v>2421</v>
      </c>
      <c r="D14946" s="6">
        <v>4252</v>
      </c>
      <c r="E14946" s="6" t="s">
        <v>212</v>
      </c>
      <c r="F14946" s="6" t="s">
        <v>9951</v>
      </c>
      <c r="G14946" s="6" t="s">
        <v>846</v>
      </c>
      <c r="H14946" s="6">
        <v>1</v>
      </c>
      <c r="I14946" s="6" t="s">
        <v>9933</v>
      </c>
      <c r="J14946" s="6" t="s">
        <v>55</v>
      </c>
      <c r="K14946" s="6" t="s">
        <v>55</v>
      </c>
      <c r="L14946" s="6" t="s">
        <v>18</v>
      </c>
      <c r="M14946" s="6" t="s">
        <v>18</v>
      </c>
    </row>
    <row r="14947" spans="1:13" x14ac:dyDescent="0.3">
      <c r="A14947" s="4">
        <v>1141</v>
      </c>
      <c r="B14947" s="5">
        <v>2388375</v>
      </c>
      <c r="C14947" s="7" t="s">
        <v>211</v>
      </c>
      <c r="D14947" s="7">
        <v>189</v>
      </c>
      <c r="E14947" s="7" t="s">
        <v>212</v>
      </c>
      <c r="F14947" s="7" t="s">
        <v>9952</v>
      </c>
      <c r="G14947" s="7" t="s">
        <v>846</v>
      </c>
      <c r="H14947" s="7">
        <v>1</v>
      </c>
      <c r="I14947" s="7" t="s">
        <v>9933</v>
      </c>
      <c r="J14947" s="6" t="s">
        <v>55</v>
      </c>
      <c r="K14947" s="6" t="s">
        <v>55</v>
      </c>
      <c r="L14947" s="6" t="s">
        <v>18</v>
      </c>
      <c r="M14947" s="6" t="s">
        <v>18</v>
      </c>
    </row>
    <row r="14948" spans="1:13" x14ac:dyDescent="0.3">
      <c r="A14948" s="4">
        <v>1141</v>
      </c>
      <c r="B14948" s="5">
        <v>2388375</v>
      </c>
      <c r="C14948" s="6" t="s">
        <v>2029</v>
      </c>
      <c r="D14948" s="6">
        <v>104</v>
      </c>
      <c r="E14948" s="6" t="s">
        <v>1893</v>
      </c>
      <c r="F14948" s="6" t="s">
        <v>55</v>
      </c>
      <c r="G14948" s="6" t="s">
        <v>27</v>
      </c>
      <c r="H14948" s="6">
        <v>1</v>
      </c>
      <c r="I14948" s="6" t="s">
        <v>9933</v>
      </c>
      <c r="J14948" s="6">
        <v>725166</v>
      </c>
      <c r="K14948" s="6" t="s">
        <v>55</v>
      </c>
      <c r="L14948" s="6" t="s">
        <v>18</v>
      </c>
      <c r="M14948" s="6" t="s">
        <v>18</v>
      </c>
    </row>
    <row r="14949" spans="1:13" x14ac:dyDescent="0.3">
      <c r="A14949" s="4">
        <v>1141</v>
      </c>
      <c r="B14949" s="5">
        <v>2388375</v>
      </c>
      <c r="C14949" s="7" t="s">
        <v>4876</v>
      </c>
      <c r="D14949" s="7">
        <v>373</v>
      </c>
      <c r="E14949" s="7" t="s">
        <v>4877</v>
      </c>
      <c r="F14949" s="7" t="s">
        <v>9953</v>
      </c>
      <c r="G14949" s="7" t="s">
        <v>846</v>
      </c>
      <c r="H14949" s="7">
        <v>1</v>
      </c>
      <c r="I14949" s="7" t="s">
        <v>9954</v>
      </c>
      <c r="J14949" s="6">
        <v>725660</v>
      </c>
      <c r="K14949" s="6" t="s">
        <v>10152</v>
      </c>
      <c r="L14949" s="6" t="s">
        <v>18</v>
      </c>
      <c r="M14949" s="6" t="s">
        <v>18</v>
      </c>
    </row>
    <row r="14950" spans="1:13" x14ac:dyDescent="0.3">
      <c r="A14950" s="4">
        <v>1142</v>
      </c>
      <c r="B14950" s="5">
        <v>2388376</v>
      </c>
      <c r="C14950" s="6" t="s">
        <v>629</v>
      </c>
      <c r="D14950" s="6">
        <v>3966</v>
      </c>
      <c r="E14950" s="6" t="s">
        <v>628</v>
      </c>
      <c r="F14950" s="6" t="s">
        <v>55</v>
      </c>
      <c r="G14950" s="6" t="s">
        <v>925</v>
      </c>
      <c r="H14950" s="6">
        <v>17</v>
      </c>
      <c r="I14950" s="6" t="s">
        <v>9955</v>
      </c>
      <c r="J14950" s="6">
        <v>721179</v>
      </c>
      <c r="K14950" s="6" t="s">
        <v>10165</v>
      </c>
      <c r="L14950" s="6" t="s">
        <v>18</v>
      </c>
      <c r="M14950" s="6" t="s">
        <v>18</v>
      </c>
    </row>
    <row r="14951" spans="1:13" x14ac:dyDescent="0.3">
      <c r="A14951" s="4">
        <v>1142</v>
      </c>
      <c r="B14951" s="5">
        <v>2388376</v>
      </c>
      <c r="C14951" s="7" t="s">
        <v>629</v>
      </c>
      <c r="D14951" s="7">
        <v>3967</v>
      </c>
      <c r="E14951" s="7" t="s">
        <v>628</v>
      </c>
      <c r="F14951" s="7" t="s">
        <v>55</v>
      </c>
      <c r="G14951" s="7" t="s">
        <v>925</v>
      </c>
      <c r="H14951" s="7">
        <v>4</v>
      </c>
      <c r="I14951" s="7" t="s">
        <v>9955</v>
      </c>
      <c r="J14951" s="6">
        <v>721179</v>
      </c>
      <c r="K14951" s="6" t="s">
        <v>10165</v>
      </c>
      <c r="L14951" s="6" t="s">
        <v>18</v>
      </c>
      <c r="M14951" s="6" t="s">
        <v>18</v>
      </c>
    </row>
    <row r="14952" spans="1:13" x14ac:dyDescent="0.3">
      <c r="A14952" s="4">
        <v>1142</v>
      </c>
      <c r="B14952" s="5">
        <v>2388376</v>
      </c>
      <c r="C14952" s="6" t="s">
        <v>9956</v>
      </c>
      <c r="D14952" s="6">
        <v>41</v>
      </c>
      <c r="E14952" s="6" t="s">
        <v>9957</v>
      </c>
      <c r="F14952" s="6" t="s">
        <v>9958</v>
      </c>
      <c r="G14952" s="6" t="s">
        <v>925</v>
      </c>
      <c r="H14952" s="6">
        <v>1</v>
      </c>
      <c r="I14952" s="6" t="s">
        <v>9955</v>
      </c>
      <c r="J14952" s="6">
        <v>857808</v>
      </c>
      <c r="K14952" s="6" t="s">
        <v>10152</v>
      </c>
      <c r="L14952" s="6" t="s">
        <v>18</v>
      </c>
      <c r="M14952" s="6" t="s">
        <v>18</v>
      </c>
    </row>
    <row r="14953" spans="1:13" x14ac:dyDescent="0.3">
      <c r="A14953" s="4">
        <v>1142</v>
      </c>
      <c r="B14953" s="5">
        <v>2388376</v>
      </c>
      <c r="C14953" s="7" t="s">
        <v>8397</v>
      </c>
      <c r="D14953" s="7">
        <v>71</v>
      </c>
      <c r="E14953" s="7" t="s">
        <v>8398</v>
      </c>
      <c r="F14953" s="7" t="s">
        <v>9959</v>
      </c>
      <c r="G14953" s="7" t="s">
        <v>925</v>
      </c>
      <c r="H14953" s="7">
        <v>1</v>
      </c>
      <c r="I14953" s="7" t="s">
        <v>9955</v>
      </c>
      <c r="J14953" s="6">
        <v>856876</v>
      </c>
      <c r="K14953" s="6" t="s">
        <v>10152</v>
      </c>
      <c r="L14953" s="6" t="s">
        <v>18</v>
      </c>
      <c r="M14953" s="6" t="s">
        <v>18</v>
      </c>
    </row>
    <row r="14954" spans="1:13" x14ac:dyDescent="0.3">
      <c r="A14954" s="4">
        <v>1142</v>
      </c>
      <c r="B14954" s="5">
        <v>2388376</v>
      </c>
      <c r="C14954" s="6" t="s">
        <v>4202</v>
      </c>
      <c r="D14954" s="6">
        <v>68</v>
      </c>
      <c r="E14954" s="6" t="s">
        <v>4203</v>
      </c>
      <c r="F14954" s="6" t="s">
        <v>55</v>
      </c>
      <c r="G14954" s="6" t="s">
        <v>846</v>
      </c>
      <c r="H14954" s="6">
        <v>1</v>
      </c>
      <c r="I14954" s="6" t="s">
        <v>9955</v>
      </c>
      <c r="J14954" s="6">
        <v>857635</v>
      </c>
      <c r="K14954" s="6" t="s">
        <v>10152</v>
      </c>
      <c r="L14954" s="6" t="s">
        <v>18</v>
      </c>
      <c r="M14954" s="6" t="s">
        <v>18</v>
      </c>
    </row>
    <row r="14955" spans="1:13" x14ac:dyDescent="0.3">
      <c r="A14955" s="4">
        <v>1142</v>
      </c>
      <c r="B14955" s="5">
        <v>2388376</v>
      </c>
      <c r="C14955" s="7" t="s">
        <v>2308</v>
      </c>
      <c r="D14955" s="7">
        <v>188</v>
      </c>
      <c r="E14955" s="7" t="s">
        <v>2309</v>
      </c>
      <c r="F14955" s="7" t="s">
        <v>9960</v>
      </c>
      <c r="G14955" s="7" t="s">
        <v>925</v>
      </c>
      <c r="H14955" s="7">
        <v>1</v>
      </c>
      <c r="I14955" s="7" t="s">
        <v>9955</v>
      </c>
      <c r="J14955" s="6">
        <v>857635</v>
      </c>
      <c r="K14955" s="6" t="s">
        <v>10152</v>
      </c>
      <c r="L14955" s="6" t="s">
        <v>18</v>
      </c>
      <c r="M14955" s="6" t="s">
        <v>18</v>
      </c>
    </row>
    <row r="14956" spans="1:13" x14ac:dyDescent="0.3">
      <c r="A14956" s="4">
        <v>1142</v>
      </c>
      <c r="B14956" s="5">
        <v>2388376</v>
      </c>
      <c r="C14956" s="6" t="s">
        <v>5892</v>
      </c>
      <c r="D14956" s="6">
        <v>91</v>
      </c>
      <c r="E14956" s="6" t="s">
        <v>5869</v>
      </c>
      <c r="F14956" s="6" t="s">
        <v>9961</v>
      </c>
      <c r="G14956" s="6" t="s">
        <v>925</v>
      </c>
      <c r="H14956" s="6">
        <v>1</v>
      </c>
      <c r="I14956" s="6" t="s">
        <v>9955</v>
      </c>
      <c r="J14956" s="6">
        <v>725108</v>
      </c>
      <c r="K14956" s="6" t="s">
        <v>10152</v>
      </c>
      <c r="L14956" s="6" t="s">
        <v>18</v>
      </c>
      <c r="M14956" s="6" t="s">
        <v>18</v>
      </c>
    </row>
    <row r="14957" spans="1:13" x14ac:dyDescent="0.3">
      <c r="A14957" s="4">
        <v>1142</v>
      </c>
      <c r="B14957" s="5">
        <v>2388376</v>
      </c>
      <c r="C14957" s="7" t="s">
        <v>2473</v>
      </c>
      <c r="D14957" s="7">
        <v>98</v>
      </c>
      <c r="E14957" s="7" t="s">
        <v>2474</v>
      </c>
      <c r="F14957" s="7" t="s">
        <v>9962</v>
      </c>
      <c r="G14957" s="7" t="s">
        <v>846</v>
      </c>
      <c r="H14957" s="7">
        <v>1</v>
      </c>
      <c r="I14957" s="7" t="s">
        <v>9963</v>
      </c>
      <c r="J14957" s="6">
        <v>858849</v>
      </c>
      <c r="K14957" s="6" t="s">
        <v>10221</v>
      </c>
      <c r="L14957" s="6" t="s">
        <v>18</v>
      </c>
      <c r="M14957" s="6" t="s">
        <v>18</v>
      </c>
    </row>
    <row r="14958" spans="1:13" x14ac:dyDescent="0.3">
      <c r="A14958" s="4">
        <v>1142</v>
      </c>
      <c r="B14958" s="5">
        <v>2388376</v>
      </c>
      <c r="C14958" s="6" t="s">
        <v>7049</v>
      </c>
      <c r="D14958" s="6">
        <v>26</v>
      </c>
      <c r="E14958" s="6" t="s">
        <v>7050</v>
      </c>
      <c r="F14958" s="6" t="s">
        <v>9964</v>
      </c>
      <c r="G14958" s="6" t="s">
        <v>846</v>
      </c>
      <c r="H14958" s="6">
        <v>1</v>
      </c>
      <c r="I14958" s="6" t="s">
        <v>9965</v>
      </c>
      <c r="J14958" s="6">
        <v>858793</v>
      </c>
      <c r="K14958" s="6" t="s">
        <v>10152</v>
      </c>
      <c r="L14958" s="6" t="s">
        <v>18</v>
      </c>
      <c r="M14958" s="6" t="s">
        <v>18</v>
      </c>
    </row>
    <row r="14959" spans="1:13" x14ac:dyDescent="0.3">
      <c r="A14959" s="4">
        <v>1142</v>
      </c>
      <c r="B14959" s="5">
        <v>2388376</v>
      </c>
      <c r="C14959" s="7" t="s">
        <v>2020</v>
      </c>
      <c r="D14959" s="7">
        <v>84</v>
      </c>
      <c r="E14959" s="7" t="s">
        <v>2021</v>
      </c>
      <c r="F14959" s="7" t="s">
        <v>55</v>
      </c>
      <c r="G14959" s="7" t="s">
        <v>846</v>
      </c>
      <c r="H14959" s="7">
        <v>1</v>
      </c>
      <c r="I14959" s="7" t="s">
        <v>9965</v>
      </c>
      <c r="J14959" s="6">
        <v>858793</v>
      </c>
      <c r="K14959" s="6" t="s">
        <v>10152</v>
      </c>
      <c r="L14959" s="6" t="s">
        <v>18</v>
      </c>
      <c r="M14959" s="6" t="s">
        <v>18</v>
      </c>
    </row>
    <row r="14960" spans="1:13" x14ac:dyDescent="0.3">
      <c r="A14960" s="4">
        <v>1142</v>
      </c>
      <c r="B14960" s="5">
        <v>2388376</v>
      </c>
      <c r="C14960" s="6" t="s">
        <v>5833</v>
      </c>
      <c r="D14960" s="6">
        <v>1753</v>
      </c>
      <c r="E14960" s="6" t="s">
        <v>5834</v>
      </c>
      <c r="F14960" s="6" t="s">
        <v>9966</v>
      </c>
      <c r="G14960" s="6" t="s">
        <v>846</v>
      </c>
      <c r="H14960" s="6">
        <v>1</v>
      </c>
      <c r="I14960" s="6" t="s">
        <v>9965</v>
      </c>
      <c r="J14960" s="6">
        <v>858793</v>
      </c>
      <c r="K14960" s="6" t="s">
        <v>10152</v>
      </c>
      <c r="L14960" s="6" t="s">
        <v>18</v>
      </c>
      <c r="M14960" s="6" t="s">
        <v>18</v>
      </c>
    </row>
    <row r="14961" spans="1:13" x14ac:dyDescent="0.3">
      <c r="A14961" s="4">
        <v>1142</v>
      </c>
      <c r="B14961" s="5">
        <v>2388376</v>
      </c>
      <c r="C14961" s="7" t="s">
        <v>5833</v>
      </c>
      <c r="D14961" s="7">
        <v>1754</v>
      </c>
      <c r="E14961" s="7" t="s">
        <v>5834</v>
      </c>
      <c r="F14961" s="7" t="s">
        <v>9967</v>
      </c>
      <c r="G14961" s="7" t="s">
        <v>846</v>
      </c>
      <c r="H14961" s="7">
        <v>1</v>
      </c>
      <c r="I14961" s="7" t="s">
        <v>9965</v>
      </c>
      <c r="J14961" s="6">
        <v>858793</v>
      </c>
      <c r="K14961" s="6" t="s">
        <v>10152</v>
      </c>
      <c r="L14961" s="6" t="s">
        <v>18</v>
      </c>
      <c r="M14961" s="6" t="s">
        <v>18</v>
      </c>
    </row>
    <row r="14962" spans="1:13" x14ac:dyDescent="0.3">
      <c r="A14962" s="4">
        <v>1142</v>
      </c>
      <c r="B14962" s="5">
        <v>2388376</v>
      </c>
      <c r="C14962" s="6" t="s">
        <v>5833</v>
      </c>
      <c r="D14962" s="6">
        <v>1743</v>
      </c>
      <c r="E14962" s="6" t="s">
        <v>5834</v>
      </c>
      <c r="F14962" s="6" t="s">
        <v>9968</v>
      </c>
      <c r="G14962" s="6" t="s">
        <v>846</v>
      </c>
      <c r="H14962" s="6">
        <v>1</v>
      </c>
      <c r="I14962" s="6" t="s">
        <v>9965</v>
      </c>
      <c r="J14962" s="6">
        <v>858793</v>
      </c>
      <c r="K14962" s="6" t="s">
        <v>10152</v>
      </c>
      <c r="L14962" s="6" t="s">
        <v>18</v>
      </c>
      <c r="M14962" s="6" t="s">
        <v>18</v>
      </c>
    </row>
    <row r="14963" spans="1:13" x14ac:dyDescent="0.3">
      <c r="A14963" s="4">
        <v>1142</v>
      </c>
      <c r="B14963" s="5">
        <v>2388376</v>
      </c>
      <c r="C14963" s="7" t="s">
        <v>5833</v>
      </c>
      <c r="D14963" s="7">
        <v>1744</v>
      </c>
      <c r="E14963" s="7" t="s">
        <v>5834</v>
      </c>
      <c r="F14963" s="7" t="s">
        <v>9969</v>
      </c>
      <c r="G14963" s="7" t="s">
        <v>846</v>
      </c>
      <c r="H14963" s="7">
        <v>1</v>
      </c>
      <c r="I14963" s="7" t="s">
        <v>9965</v>
      </c>
      <c r="J14963" s="6">
        <v>858793</v>
      </c>
      <c r="K14963" s="6" t="s">
        <v>10152</v>
      </c>
      <c r="L14963" s="6" t="s">
        <v>18</v>
      </c>
      <c r="M14963" s="6" t="s">
        <v>18</v>
      </c>
    </row>
    <row r="14964" spans="1:13" x14ac:dyDescent="0.3">
      <c r="A14964" s="4">
        <v>1142</v>
      </c>
      <c r="B14964" s="5">
        <v>2388376</v>
      </c>
      <c r="C14964" s="6" t="s">
        <v>5833</v>
      </c>
      <c r="D14964" s="6">
        <v>1745</v>
      </c>
      <c r="E14964" s="6" t="s">
        <v>5834</v>
      </c>
      <c r="F14964" s="6" t="s">
        <v>9970</v>
      </c>
      <c r="G14964" s="6" t="s">
        <v>846</v>
      </c>
      <c r="H14964" s="6">
        <v>1</v>
      </c>
      <c r="I14964" s="6" t="s">
        <v>9965</v>
      </c>
      <c r="J14964" s="6">
        <v>858793</v>
      </c>
      <c r="K14964" s="6" t="s">
        <v>10152</v>
      </c>
      <c r="L14964" s="6" t="s">
        <v>18</v>
      </c>
      <c r="M14964" s="6" t="s">
        <v>18</v>
      </c>
    </row>
    <row r="14965" spans="1:13" x14ac:dyDescent="0.3">
      <c r="A14965" s="4">
        <v>1142</v>
      </c>
      <c r="B14965" s="5">
        <v>2388376</v>
      </c>
      <c r="C14965" s="7" t="s">
        <v>5833</v>
      </c>
      <c r="D14965" s="7">
        <v>1746</v>
      </c>
      <c r="E14965" s="7" t="s">
        <v>5834</v>
      </c>
      <c r="F14965" s="7" t="s">
        <v>9971</v>
      </c>
      <c r="G14965" s="7" t="s">
        <v>846</v>
      </c>
      <c r="H14965" s="7">
        <v>1</v>
      </c>
      <c r="I14965" s="7" t="s">
        <v>9965</v>
      </c>
      <c r="J14965" s="6">
        <v>858793</v>
      </c>
      <c r="K14965" s="6" t="s">
        <v>10152</v>
      </c>
      <c r="L14965" s="6" t="s">
        <v>18</v>
      </c>
      <c r="M14965" s="6" t="s">
        <v>18</v>
      </c>
    </row>
    <row r="14966" spans="1:13" x14ac:dyDescent="0.3">
      <c r="A14966" s="4">
        <v>1142</v>
      </c>
      <c r="B14966" s="5">
        <v>2388376</v>
      </c>
      <c r="C14966" s="6" t="s">
        <v>5833</v>
      </c>
      <c r="D14966" s="6">
        <v>1747</v>
      </c>
      <c r="E14966" s="6" t="s">
        <v>5834</v>
      </c>
      <c r="F14966" s="6" t="s">
        <v>9972</v>
      </c>
      <c r="G14966" s="6" t="s">
        <v>846</v>
      </c>
      <c r="H14966" s="6">
        <v>1</v>
      </c>
      <c r="I14966" s="6" t="s">
        <v>9965</v>
      </c>
      <c r="J14966" s="6">
        <v>858793</v>
      </c>
      <c r="K14966" s="6" t="s">
        <v>10152</v>
      </c>
      <c r="L14966" s="6" t="s">
        <v>18</v>
      </c>
      <c r="M14966" s="6" t="s">
        <v>18</v>
      </c>
    </row>
    <row r="14967" spans="1:13" x14ac:dyDescent="0.3">
      <c r="A14967" s="4">
        <v>1142</v>
      </c>
      <c r="B14967" s="5">
        <v>2388376</v>
      </c>
      <c r="C14967" s="7" t="s">
        <v>5833</v>
      </c>
      <c r="D14967" s="7">
        <v>1748</v>
      </c>
      <c r="E14967" s="7" t="s">
        <v>5834</v>
      </c>
      <c r="F14967" s="7" t="s">
        <v>9973</v>
      </c>
      <c r="G14967" s="7" t="s">
        <v>846</v>
      </c>
      <c r="H14967" s="7">
        <v>1</v>
      </c>
      <c r="I14967" s="7" t="s">
        <v>9965</v>
      </c>
      <c r="J14967" s="6">
        <v>858793</v>
      </c>
      <c r="K14967" s="6" t="s">
        <v>10152</v>
      </c>
      <c r="L14967" s="6" t="s">
        <v>18</v>
      </c>
      <c r="M14967" s="6" t="s">
        <v>18</v>
      </c>
    </row>
    <row r="14968" spans="1:13" x14ac:dyDescent="0.3">
      <c r="A14968" s="4">
        <v>1142</v>
      </c>
      <c r="B14968" s="5">
        <v>2388376</v>
      </c>
      <c r="C14968" s="6" t="s">
        <v>5833</v>
      </c>
      <c r="D14968" s="6">
        <v>1755</v>
      </c>
      <c r="E14968" s="6" t="s">
        <v>5834</v>
      </c>
      <c r="F14968" s="6" t="s">
        <v>9974</v>
      </c>
      <c r="G14968" s="6" t="s">
        <v>846</v>
      </c>
      <c r="H14968" s="6">
        <v>1</v>
      </c>
      <c r="I14968" s="6" t="s">
        <v>9965</v>
      </c>
      <c r="J14968" s="6">
        <v>858793</v>
      </c>
      <c r="K14968" s="6" t="s">
        <v>10152</v>
      </c>
      <c r="L14968" s="6" t="s">
        <v>18</v>
      </c>
      <c r="M14968" s="6" t="s">
        <v>18</v>
      </c>
    </row>
    <row r="14969" spans="1:13" x14ac:dyDescent="0.3">
      <c r="A14969" s="4">
        <v>1142</v>
      </c>
      <c r="B14969" s="5">
        <v>2388376</v>
      </c>
      <c r="C14969" s="7" t="s">
        <v>5833</v>
      </c>
      <c r="D14969" s="7">
        <v>1749</v>
      </c>
      <c r="E14969" s="7" t="s">
        <v>5834</v>
      </c>
      <c r="F14969" s="7" t="s">
        <v>9975</v>
      </c>
      <c r="G14969" s="7" t="s">
        <v>846</v>
      </c>
      <c r="H14969" s="7">
        <v>1</v>
      </c>
      <c r="I14969" s="7" t="s">
        <v>9965</v>
      </c>
      <c r="J14969" s="6">
        <v>858793</v>
      </c>
      <c r="K14969" s="6" t="s">
        <v>10152</v>
      </c>
      <c r="L14969" s="6" t="s">
        <v>18</v>
      </c>
      <c r="M14969" s="6" t="s">
        <v>18</v>
      </c>
    </row>
    <row r="14970" spans="1:13" x14ac:dyDescent="0.3">
      <c r="A14970" s="4">
        <v>1142</v>
      </c>
      <c r="B14970" s="5">
        <v>2388376</v>
      </c>
      <c r="C14970" s="6" t="s">
        <v>5833</v>
      </c>
      <c r="D14970" s="6">
        <v>1750</v>
      </c>
      <c r="E14970" s="6" t="s">
        <v>5834</v>
      </c>
      <c r="F14970" s="6" t="s">
        <v>9976</v>
      </c>
      <c r="G14970" s="6" t="s">
        <v>846</v>
      </c>
      <c r="H14970" s="6">
        <v>1</v>
      </c>
      <c r="I14970" s="6" t="s">
        <v>9965</v>
      </c>
      <c r="J14970" s="6">
        <v>858793</v>
      </c>
      <c r="K14970" s="6" t="s">
        <v>10152</v>
      </c>
      <c r="L14970" s="6" t="s">
        <v>18</v>
      </c>
      <c r="M14970" s="6" t="s">
        <v>18</v>
      </c>
    </row>
    <row r="14971" spans="1:13" x14ac:dyDescent="0.3">
      <c r="A14971" s="4">
        <v>1142</v>
      </c>
      <c r="B14971" s="5">
        <v>2388376</v>
      </c>
      <c r="C14971" s="7" t="s">
        <v>5833</v>
      </c>
      <c r="D14971" s="7">
        <v>1751</v>
      </c>
      <c r="E14971" s="7" t="s">
        <v>5834</v>
      </c>
      <c r="F14971" s="7" t="s">
        <v>9977</v>
      </c>
      <c r="G14971" s="7" t="s">
        <v>846</v>
      </c>
      <c r="H14971" s="7">
        <v>1</v>
      </c>
      <c r="I14971" s="7" t="s">
        <v>9965</v>
      </c>
      <c r="J14971" s="6">
        <v>858793</v>
      </c>
      <c r="K14971" s="6" t="s">
        <v>10152</v>
      </c>
      <c r="L14971" s="6" t="s">
        <v>18</v>
      </c>
      <c r="M14971" s="6" t="s">
        <v>18</v>
      </c>
    </row>
    <row r="14972" spans="1:13" x14ac:dyDescent="0.3">
      <c r="A14972" s="4">
        <v>1142</v>
      </c>
      <c r="B14972" s="5">
        <v>2388376</v>
      </c>
      <c r="C14972" s="6" t="s">
        <v>5833</v>
      </c>
      <c r="D14972" s="6">
        <v>1752</v>
      </c>
      <c r="E14972" s="6" t="s">
        <v>5834</v>
      </c>
      <c r="F14972" s="6" t="s">
        <v>9978</v>
      </c>
      <c r="G14972" s="6" t="s">
        <v>846</v>
      </c>
      <c r="H14972" s="6">
        <v>1</v>
      </c>
      <c r="I14972" s="6" t="s">
        <v>9965</v>
      </c>
      <c r="J14972" s="6">
        <v>858793</v>
      </c>
      <c r="K14972" s="6" t="s">
        <v>10152</v>
      </c>
      <c r="L14972" s="6" t="s">
        <v>18</v>
      </c>
      <c r="M14972" s="6" t="s">
        <v>18</v>
      </c>
    </row>
    <row r="14973" spans="1:13" x14ac:dyDescent="0.3">
      <c r="A14973" s="4">
        <v>1142</v>
      </c>
      <c r="B14973" s="5">
        <v>2388376</v>
      </c>
      <c r="C14973" s="7" t="s">
        <v>5833</v>
      </c>
      <c r="D14973" s="7">
        <v>1756</v>
      </c>
      <c r="E14973" s="7" t="s">
        <v>5834</v>
      </c>
      <c r="F14973" s="7" t="s">
        <v>9979</v>
      </c>
      <c r="G14973" s="7" t="s">
        <v>846</v>
      </c>
      <c r="H14973" s="7">
        <v>1</v>
      </c>
      <c r="I14973" s="7" t="s">
        <v>9965</v>
      </c>
      <c r="J14973" s="6">
        <v>858793</v>
      </c>
      <c r="K14973" s="6" t="s">
        <v>10152</v>
      </c>
      <c r="L14973" s="6" t="s">
        <v>18</v>
      </c>
      <c r="M14973" s="6" t="s">
        <v>18</v>
      </c>
    </row>
    <row r="14974" spans="1:13" x14ac:dyDescent="0.3">
      <c r="A14974" s="4">
        <v>1142</v>
      </c>
      <c r="B14974" s="5">
        <v>2388376</v>
      </c>
      <c r="C14974" s="6" t="s">
        <v>5833</v>
      </c>
      <c r="D14974" s="6">
        <v>1757</v>
      </c>
      <c r="E14974" s="6" t="s">
        <v>5834</v>
      </c>
      <c r="F14974" s="6" t="s">
        <v>9980</v>
      </c>
      <c r="G14974" s="6" t="s">
        <v>846</v>
      </c>
      <c r="H14974" s="6">
        <v>1</v>
      </c>
      <c r="I14974" s="6" t="s">
        <v>9965</v>
      </c>
      <c r="J14974" s="6">
        <v>858793</v>
      </c>
      <c r="K14974" s="6" t="s">
        <v>10152</v>
      </c>
      <c r="L14974" s="6" t="s">
        <v>18</v>
      </c>
      <c r="M14974" s="6" t="s">
        <v>18</v>
      </c>
    </row>
    <row r="14975" spans="1:13" x14ac:dyDescent="0.3">
      <c r="A14975" s="4">
        <v>1142</v>
      </c>
      <c r="B14975" s="5">
        <v>2388376</v>
      </c>
      <c r="C14975" s="7" t="s">
        <v>5833</v>
      </c>
      <c r="D14975" s="7">
        <v>1758</v>
      </c>
      <c r="E14975" s="7" t="s">
        <v>5834</v>
      </c>
      <c r="F14975" s="7" t="s">
        <v>9981</v>
      </c>
      <c r="G14975" s="7" t="s">
        <v>846</v>
      </c>
      <c r="H14975" s="7">
        <v>1</v>
      </c>
      <c r="I14975" s="7" t="s">
        <v>9965</v>
      </c>
      <c r="J14975" s="6">
        <v>858793</v>
      </c>
      <c r="K14975" s="6" t="s">
        <v>10152</v>
      </c>
      <c r="L14975" s="6" t="s">
        <v>18</v>
      </c>
      <c r="M14975" s="6" t="s">
        <v>18</v>
      </c>
    </row>
    <row r="14976" spans="1:13" x14ac:dyDescent="0.3">
      <c r="A14976" s="4">
        <v>1142</v>
      </c>
      <c r="B14976" s="5">
        <v>2388376</v>
      </c>
      <c r="C14976" s="6" t="s">
        <v>9595</v>
      </c>
      <c r="D14976" s="6">
        <v>582</v>
      </c>
      <c r="E14976" s="6" t="s">
        <v>9596</v>
      </c>
      <c r="F14976" s="6" t="s">
        <v>9982</v>
      </c>
      <c r="G14976" s="6" t="s">
        <v>846</v>
      </c>
      <c r="H14976" s="6">
        <v>1</v>
      </c>
      <c r="I14976" s="6" t="s">
        <v>9965</v>
      </c>
      <c r="J14976" s="6">
        <v>858793</v>
      </c>
      <c r="K14976" s="6" t="s">
        <v>10152</v>
      </c>
      <c r="L14976" s="6" t="s">
        <v>18</v>
      </c>
      <c r="M14976" s="6" t="s">
        <v>18</v>
      </c>
    </row>
    <row r="14977" spans="1:13" x14ac:dyDescent="0.3">
      <c r="A14977" s="4">
        <v>1142</v>
      </c>
      <c r="B14977" s="5">
        <v>2388376</v>
      </c>
      <c r="C14977" s="7" t="s">
        <v>9595</v>
      </c>
      <c r="D14977" s="7">
        <v>583</v>
      </c>
      <c r="E14977" s="7" t="s">
        <v>9596</v>
      </c>
      <c r="F14977" s="7" t="s">
        <v>9983</v>
      </c>
      <c r="G14977" s="7" t="s">
        <v>846</v>
      </c>
      <c r="H14977" s="7">
        <v>1</v>
      </c>
      <c r="I14977" s="7" t="s">
        <v>9965</v>
      </c>
      <c r="J14977" s="6">
        <v>858793</v>
      </c>
      <c r="K14977" s="6" t="s">
        <v>10152</v>
      </c>
      <c r="L14977" s="6" t="s">
        <v>18</v>
      </c>
      <c r="M14977" s="6" t="s">
        <v>18</v>
      </c>
    </row>
    <row r="14978" spans="1:13" x14ac:dyDescent="0.3">
      <c r="A14978" s="4">
        <v>1142</v>
      </c>
      <c r="B14978" s="5">
        <v>2388376</v>
      </c>
      <c r="C14978" s="6" t="s">
        <v>9595</v>
      </c>
      <c r="D14978" s="6">
        <v>584</v>
      </c>
      <c r="E14978" s="6" t="s">
        <v>9596</v>
      </c>
      <c r="F14978" s="6" t="s">
        <v>9984</v>
      </c>
      <c r="G14978" s="6" t="s">
        <v>846</v>
      </c>
      <c r="H14978" s="6">
        <v>1</v>
      </c>
      <c r="I14978" s="6" t="s">
        <v>9965</v>
      </c>
      <c r="J14978" s="6">
        <v>858793</v>
      </c>
      <c r="K14978" s="6" t="s">
        <v>10152</v>
      </c>
      <c r="L14978" s="6" t="s">
        <v>18</v>
      </c>
      <c r="M14978" s="6" t="s">
        <v>18</v>
      </c>
    </row>
    <row r="14979" spans="1:13" x14ac:dyDescent="0.3">
      <c r="A14979" s="4">
        <v>1142</v>
      </c>
      <c r="B14979" s="5">
        <v>2388376</v>
      </c>
      <c r="C14979" s="7" t="s">
        <v>9595</v>
      </c>
      <c r="D14979" s="7">
        <v>585</v>
      </c>
      <c r="E14979" s="7" t="s">
        <v>9596</v>
      </c>
      <c r="F14979" s="7" t="s">
        <v>9985</v>
      </c>
      <c r="G14979" s="7" t="s">
        <v>846</v>
      </c>
      <c r="H14979" s="7">
        <v>1</v>
      </c>
      <c r="I14979" s="7" t="s">
        <v>9965</v>
      </c>
      <c r="J14979" s="6">
        <v>858793</v>
      </c>
      <c r="K14979" s="6" t="s">
        <v>10152</v>
      </c>
      <c r="L14979" s="6" t="s">
        <v>18</v>
      </c>
      <c r="M14979" s="6" t="s">
        <v>18</v>
      </c>
    </row>
    <row r="14980" spans="1:13" x14ac:dyDescent="0.3">
      <c r="A14980" s="4">
        <v>1142</v>
      </c>
      <c r="B14980" s="5">
        <v>2388376</v>
      </c>
      <c r="C14980" s="6" t="s">
        <v>3206</v>
      </c>
      <c r="D14980" s="6">
        <v>164</v>
      </c>
      <c r="E14980" s="6" t="s">
        <v>3207</v>
      </c>
      <c r="F14980" s="6" t="s">
        <v>55</v>
      </c>
      <c r="G14980" s="6" t="s">
        <v>846</v>
      </c>
      <c r="H14980" s="6">
        <v>1</v>
      </c>
      <c r="I14980" s="6" t="s">
        <v>9965</v>
      </c>
      <c r="J14980" s="6">
        <v>721112</v>
      </c>
      <c r="K14980" s="6" t="s">
        <v>10152</v>
      </c>
      <c r="L14980" s="6" t="s">
        <v>18</v>
      </c>
      <c r="M14980" s="6" t="s">
        <v>18</v>
      </c>
    </row>
    <row r="14981" spans="1:13" x14ac:dyDescent="0.3">
      <c r="A14981" s="4">
        <v>1142</v>
      </c>
      <c r="B14981" s="5">
        <v>2388376</v>
      </c>
      <c r="C14981" s="7" t="s">
        <v>5872</v>
      </c>
      <c r="D14981" s="7">
        <v>115</v>
      </c>
      <c r="E14981" s="7" t="s">
        <v>5873</v>
      </c>
      <c r="F14981" s="7" t="s">
        <v>9986</v>
      </c>
      <c r="G14981" s="7" t="s">
        <v>846</v>
      </c>
      <c r="H14981" s="7">
        <v>1</v>
      </c>
      <c r="I14981" s="7" t="s">
        <v>9965</v>
      </c>
      <c r="J14981" s="6">
        <v>858793</v>
      </c>
      <c r="K14981" s="6" t="s">
        <v>10152</v>
      </c>
      <c r="L14981" s="6" t="s">
        <v>18</v>
      </c>
      <c r="M14981" s="6" t="s">
        <v>18</v>
      </c>
    </row>
    <row r="14982" spans="1:13" x14ac:dyDescent="0.3">
      <c r="A14982" s="4">
        <v>1142</v>
      </c>
      <c r="B14982" s="5">
        <v>2388376</v>
      </c>
      <c r="C14982" s="6" t="s">
        <v>9924</v>
      </c>
      <c r="D14982" s="6">
        <v>12</v>
      </c>
      <c r="E14982" s="6" t="s">
        <v>1311</v>
      </c>
      <c r="F14982" s="6" t="s">
        <v>55</v>
      </c>
      <c r="G14982" s="6" t="s">
        <v>846</v>
      </c>
      <c r="H14982" s="6">
        <v>1</v>
      </c>
      <c r="I14982" s="6" t="s">
        <v>9965</v>
      </c>
      <c r="J14982" s="6">
        <v>721112</v>
      </c>
      <c r="K14982" s="6" t="s">
        <v>10152</v>
      </c>
      <c r="L14982" s="6" t="s">
        <v>18</v>
      </c>
      <c r="M14982" s="6" t="s">
        <v>18</v>
      </c>
    </row>
    <row r="14983" spans="1:13" x14ac:dyDescent="0.3">
      <c r="A14983" s="4">
        <v>1142</v>
      </c>
      <c r="B14983" s="5">
        <v>2388376</v>
      </c>
      <c r="C14983" s="7" t="s">
        <v>9491</v>
      </c>
      <c r="D14983" s="7">
        <v>132</v>
      </c>
      <c r="E14983" s="7" t="s">
        <v>9492</v>
      </c>
      <c r="F14983" s="7" t="s">
        <v>9987</v>
      </c>
      <c r="G14983" s="7" t="s">
        <v>846</v>
      </c>
      <c r="H14983" s="7">
        <v>1</v>
      </c>
      <c r="I14983" s="7" t="s">
        <v>9965</v>
      </c>
      <c r="J14983" s="6">
        <v>858793</v>
      </c>
      <c r="K14983" s="6" t="s">
        <v>10152</v>
      </c>
      <c r="L14983" s="6" t="s">
        <v>18</v>
      </c>
      <c r="M14983" s="6" t="s">
        <v>18</v>
      </c>
    </row>
    <row r="14984" spans="1:13" x14ac:dyDescent="0.3">
      <c r="A14984" s="4">
        <v>1142</v>
      </c>
      <c r="B14984" s="5">
        <v>2388376</v>
      </c>
      <c r="C14984" s="6" t="s">
        <v>5641</v>
      </c>
      <c r="D14984" s="6">
        <v>307</v>
      </c>
      <c r="E14984" s="6" t="s">
        <v>5618</v>
      </c>
      <c r="F14984" s="6" t="s">
        <v>2109</v>
      </c>
      <c r="G14984" s="6" t="s">
        <v>846</v>
      </c>
      <c r="H14984" s="6">
        <v>1</v>
      </c>
      <c r="I14984" s="6" t="s">
        <v>9965</v>
      </c>
      <c r="J14984" s="6">
        <v>857853</v>
      </c>
      <c r="K14984" s="6" t="s">
        <v>10165</v>
      </c>
      <c r="L14984" s="6" t="s">
        <v>18</v>
      </c>
      <c r="M14984" s="6" t="s">
        <v>18</v>
      </c>
    </row>
    <row r="14985" spans="1:13" x14ac:dyDescent="0.3">
      <c r="A14985" s="4">
        <v>1142</v>
      </c>
      <c r="B14985" s="5">
        <v>2388376</v>
      </c>
      <c r="C14985" s="7" t="s">
        <v>9988</v>
      </c>
      <c r="D14985" s="7">
        <v>149</v>
      </c>
      <c r="E14985" s="7" t="s">
        <v>9989</v>
      </c>
      <c r="F14985" s="7" t="s">
        <v>9990</v>
      </c>
      <c r="G14985" s="7" t="s">
        <v>846</v>
      </c>
      <c r="H14985" s="7">
        <v>1</v>
      </c>
      <c r="I14985" s="7" t="s">
        <v>9991</v>
      </c>
      <c r="J14985" s="6">
        <v>856250</v>
      </c>
      <c r="K14985" s="6" t="s">
        <v>10165</v>
      </c>
      <c r="L14985" s="6" t="s">
        <v>18</v>
      </c>
      <c r="M14985" s="6" t="s">
        <v>18</v>
      </c>
    </row>
    <row r="14986" spans="1:13" x14ac:dyDescent="0.3">
      <c r="A14986" s="4">
        <v>1143</v>
      </c>
      <c r="B14986" s="5">
        <v>2388377</v>
      </c>
      <c r="C14986" s="6" t="s">
        <v>13</v>
      </c>
      <c r="D14986" s="6">
        <v>5230</v>
      </c>
      <c r="E14986" s="6" t="s">
        <v>14</v>
      </c>
      <c r="F14986" s="6" t="s">
        <v>9992</v>
      </c>
      <c r="G14986" s="6" t="s">
        <v>16</v>
      </c>
      <c r="H14986" s="6">
        <v>1</v>
      </c>
      <c r="I14986" s="6" t="s">
        <v>9993</v>
      </c>
      <c r="J14986" s="6">
        <v>725166</v>
      </c>
      <c r="K14986" s="6" t="s">
        <v>10152</v>
      </c>
      <c r="L14986" s="6" t="s">
        <v>18</v>
      </c>
      <c r="M14986" s="6" t="s">
        <v>18</v>
      </c>
    </row>
    <row r="14987" spans="1:13" x14ac:dyDescent="0.3">
      <c r="A14987" s="4">
        <v>1143</v>
      </c>
      <c r="B14987" s="5">
        <v>2388377</v>
      </c>
      <c r="C14987" s="7" t="s">
        <v>29</v>
      </c>
      <c r="D14987" s="7">
        <v>4487</v>
      </c>
      <c r="E14987" s="7" t="s">
        <v>14</v>
      </c>
      <c r="F14987" s="7" t="s">
        <v>9994</v>
      </c>
      <c r="G14987" s="7" t="s">
        <v>16</v>
      </c>
      <c r="H14987" s="7">
        <v>1</v>
      </c>
      <c r="I14987" s="7" t="s">
        <v>9993</v>
      </c>
      <c r="J14987" s="6">
        <v>725166</v>
      </c>
      <c r="K14987" s="6" t="s">
        <v>10152</v>
      </c>
      <c r="L14987" s="6" t="s">
        <v>18</v>
      </c>
      <c r="M14987" s="6" t="s">
        <v>18</v>
      </c>
    </row>
    <row r="14988" spans="1:13" x14ac:dyDescent="0.3">
      <c r="A14988" s="4">
        <v>1143</v>
      </c>
      <c r="B14988" s="5">
        <v>2388377</v>
      </c>
      <c r="C14988" s="6" t="s">
        <v>29</v>
      </c>
      <c r="D14988" s="6">
        <v>4488</v>
      </c>
      <c r="E14988" s="6" t="s">
        <v>14</v>
      </c>
      <c r="F14988" s="6" t="s">
        <v>9995</v>
      </c>
      <c r="G14988" s="6" t="s">
        <v>16</v>
      </c>
      <c r="H14988" s="6">
        <v>1</v>
      </c>
      <c r="I14988" s="6" t="s">
        <v>9993</v>
      </c>
      <c r="J14988" s="6">
        <v>725166</v>
      </c>
      <c r="K14988" s="6" t="s">
        <v>10152</v>
      </c>
      <c r="L14988" s="6" t="s">
        <v>18</v>
      </c>
      <c r="M14988" s="6" t="s">
        <v>18</v>
      </c>
    </row>
    <row r="14989" spans="1:13" x14ac:dyDescent="0.3">
      <c r="A14989" s="4">
        <v>1143</v>
      </c>
      <c r="B14989" s="5">
        <v>2388377</v>
      </c>
      <c r="C14989" s="7" t="s">
        <v>29</v>
      </c>
      <c r="D14989" s="7">
        <v>4489</v>
      </c>
      <c r="E14989" s="7" t="s">
        <v>14</v>
      </c>
      <c r="F14989" s="7" t="s">
        <v>9996</v>
      </c>
      <c r="G14989" s="7" t="s">
        <v>16</v>
      </c>
      <c r="H14989" s="7">
        <v>1</v>
      </c>
      <c r="I14989" s="7" t="s">
        <v>9993</v>
      </c>
      <c r="J14989" s="6">
        <v>725166</v>
      </c>
      <c r="K14989" s="6" t="s">
        <v>10152</v>
      </c>
      <c r="L14989" s="6" t="s">
        <v>18</v>
      </c>
      <c r="M14989" s="6" t="s">
        <v>18</v>
      </c>
    </row>
    <row r="14990" spans="1:13" x14ac:dyDescent="0.3">
      <c r="A14990" s="4">
        <v>1143</v>
      </c>
      <c r="B14990" s="5">
        <v>2388377</v>
      </c>
      <c r="C14990" s="6" t="s">
        <v>29</v>
      </c>
      <c r="D14990" s="6">
        <v>4490</v>
      </c>
      <c r="E14990" s="6" t="s">
        <v>14</v>
      </c>
      <c r="F14990" s="6" t="s">
        <v>9997</v>
      </c>
      <c r="G14990" s="6" t="s">
        <v>16</v>
      </c>
      <c r="H14990" s="6">
        <v>1</v>
      </c>
      <c r="I14990" s="6" t="s">
        <v>9993</v>
      </c>
      <c r="J14990" s="6">
        <v>725166</v>
      </c>
      <c r="K14990" s="6" t="s">
        <v>10152</v>
      </c>
      <c r="L14990" s="6" t="s">
        <v>18</v>
      </c>
      <c r="M14990" s="6" t="s">
        <v>18</v>
      </c>
    </row>
    <row r="14991" spans="1:13" x14ac:dyDescent="0.3">
      <c r="A14991" s="4">
        <v>1143</v>
      </c>
      <c r="B14991" s="5">
        <v>2388377</v>
      </c>
      <c r="C14991" s="7" t="s">
        <v>29</v>
      </c>
      <c r="D14991" s="7">
        <v>4491</v>
      </c>
      <c r="E14991" s="7" t="s">
        <v>14</v>
      </c>
      <c r="F14991" s="7" t="s">
        <v>9998</v>
      </c>
      <c r="G14991" s="7" t="s">
        <v>16</v>
      </c>
      <c r="H14991" s="7">
        <v>1</v>
      </c>
      <c r="I14991" s="7" t="s">
        <v>9993</v>
      </c>
      <c r="J14991" s="6">
        <v>725166</v>
      </c>
      <c r="K14991" s="6" t="s">
        <v>10152</v>
      </c>
      <c r="L14991" s="6" t="s">
        <v>18</v>
      </c>
      <c r="M14991" s="6" t="s">
        <v>18</v>
      </c>
    </row>
    <row r="14992" spans="1:13" x14ac:dyDescent="0.3">
      <c r="A14992" s="4">
        <v>1143</v>
      </c>
      <c r="B14992" s="5">
        <v>2388377</v>
      </c>
      <c r="C14992" s="6" t="s">
        <v>29</v>
      </c>
      <c r="D14992" s="6">
        <v>4492</v>
      </c>
      <c r="E14992" s="6" t="s">
        <v>14</v>
      </c>
      <c r="F14992" s="6" t="s">
        <v>9999</v>
      </c>
      <c r="G14992" s="6" t="s">
        <v>16</v>
      </c>
      <c r="H14992" s="6">
        <v>1</v>
      </c>
      <c r="I14992" s="6" t="s">
        <v>9993</v>
      </c>
      <c r="J14992" s="6">
        <v>725166</v>
      </c>
      <c r="K14992" s="6" t="s">
        <v>10152</v>
      </c>
      <c r="L14992" s="6" t="s">
        <v>18</v>
      </c>
      <c r="M14992" s="6" t="s">
        <v>18</v>
      </c>
    </row>
    <row r="14993" spans="1:13" x14ac:dyDescent="0.3">
      <c r="A14993" s="4">
        <v>1143</v>
      </c>
      <c r="B14993" s="5">
        <v>2388377</v>
      </c>
      <c r="C14993" s="7" t="s">
        <v>29</v>
      </c>
      <c r="D14993" s="7">
        <v>4493</v>
      </c>
      <c r="E14993" s="7" t="s">
        <v>14</v>
      </c>
      <c r="F14993" s="7" t="s">
        <v>10000</v>
      </c>
      <c r="G14993" s="7" t="s">
        <v>16</v>
      </c>
      <c r="H14993" s="7">
        <v>1</v>
      </c>
      <c r="I14993" s="7" t="s">
        <v>9993</v>
      </c>
      <c r="J14993" s="6">
        <v>725166</v>
      </c>
      <c r="K14993" s="6" t="s">
        <v>10152</v>
      </c>
      <c r="L14993" s="6" t="s">
        <v>18</v>
      </c>
      <c r="M14993" s="6" t="s">
        <v>18</v>
      </c>
    </row>
    <row r="14994" spans="1:13" x14ac:dyDescent="0.3">
      <c r="A14994" s="4">
        <v>1143</v>
      </c>
      <c r="B14994" s="5">
        <v>2388377</v>
      </c>
      <c r="C14994" s="6" t="s">
        <v>29</v>
      </c>
      <c r="D14994" s="6">
        <v>4494</v>
      </c>
      <c r="E14994" s="6" t="s">
        <v>14</v>
      </c>
      <c r="F14994" s="6" t="s">
        <v>10001</v>
      </c>
      <c r="G14994" s="6" t="s">
        <v>16</v>
      </c>
      <c r="H14994" s="6">
        <v>1</v>
      </c>
      <c r="I14994" s="6" t="s">
        <v>9993</v>
      </c>
      <c r="J14994" s="6">
        <v>725166</v>
      </c>
      <c r="K14994" s="6" t="s">
        <v>10152</v>
      </c>
      <c r="L14994" s="6" t="s">
        <v>18</v>
      </c>
      <c r="M14994" s="6" t="s">
        <v>18</v>
      </c>
    </row>
    <row r="14995" spans="1:13" x14ac:dyDescent="0.3">
      <c r="A14995" s="4">
        <v>1143</v>
      </c>
      <c r="B14995" s="5">
        <v>2388377</v>
      </c>
      <c r="C14995" s="7" t="s">
        <v>29</v>
      </c>
      <c r="D14995" s="7">
        <v>4495</v>
      </c>
      <c r="E14995" s="7" t="s">
        <v>14</v>
      </c>
      <c r="F14995" s="7" t="s">
        <v>10002</v>
      </c>
      <c r="G14995" s="7" t="s">
        <v>16</v>
      </c>
      <c r="H14995" s="7">
        <v>1</v>
      </c>
      <c r="I14995" s="7" t="s">
        <v>9993</v>
      </c>
      <c r="J14995" s="6">
        <v>725166</v>
      </c>
      <c r="K14995" s="6" t="s">
        <v>10152</v>
      </c>
      <c r="L14995" s="6" t="s">
        <v>18</v>
      </c>
      <c r="M14995" s="6" t="s">
        <v>18</v>
      </c>
    </row>
    <row r="14996" spans="1:13" x14ac:dyDescent="0.3">
      <c r="A14996" s="4">
        <v>1143</v>
      </c>
      <c r="B14996" s="5">
        <v>2388377</v>
      </c>
      <c r="C14996" s="6" t="s">
        <v>29</v>
      </c>
      <c r="D14996" s="6">
        <v>4496</v>
      </c>
      <c r="E14996" s="6" t="s">
        <v>14</v>
      </c>
      <c r="F14996" s="6" t="s">
        <v>10003</v>
      </c>
      <c r="G14996" s="6" t="s">
        <v>16</v>
      </c>
      <c r="H14996" s="6">
        <v>1</v>
      </c>
      <c r="I14996" s="6" t="s">
        <v>9993</v>
      </c>
      <c r="J14996" s="6">
        <v>725166</v>
      </c>
      <c r="K14996" s="6" t="s">
        <v>10152</v>
      </c>
      <c r="L14996" s="6" t="s">
        <v>18</v>
      </c>
      <c r="M14996" s="6" t="s">
        <v>18</v>
      </c>
    </row>
    <row r="14997" spans="1:13" x14ac:dyDescent="0.3">
      <c r="A14997" s="4">
        <v>1143</v>
      </c>
      <c r="B14997" s="5">
        <v>2388377</v>
      </c>
      <c r="C14997" s="7" t="s">
        <v>29</v>
      </c>
      <c r="D14997" s="7">
        <v>4497</v>
      </c>
      <c r="E14997" s="7" t="s">
        <v>14</v>
      </c>
      <c r="F14997" s="7" t="s">
        <v>10004</v>
      </c>
      <c r="G14997" s="7" t="s">
        <v>16</v>
      </c>
      <c r="H14997" s="7">
        <v>1</v>
      </c>
      <c r="I14997" s="7" t="s">
        <v>9993</v>
      </c>
      <c r="J14997" s="6">
        <v>725166</v>
      </c>
      <c r="K14997" s="6" t="s">
        <v>10152</v>
      </c>
      <c r="L14997" s="6" t="s">
        <v>18</v>
      </c>
      <c r="M14997" s="6" t="s">
        <v>18</v>
      </c>
    </row>
    <row r="14998" spans="1:13" x14ac:dyDescent="0.3">
      <c r="A14998" s="4">
        <v>1143</v>
      </c>
      <c r="B14998" s="5">
        <v>2388377</v>
      </c>
      <c r="C14998" s="6" t="s">
        <v>29</v>
      </c>
      <c r="D14998" s="6">
        <v>4498</v>
      </c>
      <c r="E14998" s="6" t="s">
        <v>14</v>
      </c>
      <c r="F14998" s="6" t="s">
        <v>10005</v>
      </c>
      <c r="G14998" s="6" t="s">
        <v>16</v>
      </c>
      <c r="H14998" s="6">
        <v>1</v>
      </c>
      <c r="I14998" s="6" t="s">
        <v>9993</v>
      </c>
      <c r="J14998" s="6">
        <v>725166</v>
      </c>
      <c r="K14998" s="6" t="s">
        <v>10152</v>
      </c>
      <c r="L14998" s="6" t="s">
        <v>18</v>
      </c>
      <c r="M14998" s="6" t="s">
        <v>18</v>
      </c>
    </row>
    <row r="14999" spans="1:13" x14ac:dyDescent="0.3">
      <c r="A14999" s="4">
        <v>1143</v>
      </c>
      <c r="B14999" s="5">
        <v>2388377</v>
      </c>
      <c r="C14999" s="7" t="s">
        <v>29</v>
      </c>
      <c r="D14999" s="7">
        <v>4499</v>
      </c>
      <c r="E14999" s="7" t="s">
        <v>14</v>
      </c>
      <c r="F14999" s="7" t="s">
        <v>10006</v>
      </c>
      <c r="G14999" s="7" t="s">
        <v>16</v>
      </c>
      <c r="H14999" s="7">
        <v>1</v>
      </c>
      <c r="I14999" s="7" t="s">
        <v>9993</v>
      </c>
      <c r="J14999" s="6">
        <v>725166</v>
      </c>
      <c r="K14999" s="6" t="s">
        <v>10152</v>
      </c>
      <c r="L14999" s="6" t="s">
        <v>18</v>
      </c>
      <c r="M14999" s="6" t="s">
        <v>18</v>
      </c>
    </row>
    <row r="15000" spans="1:13" x14ac:dyDescent="0.3">
      <c r="A15000" s="4">
        <v>1143</v>
      </c>
      <c r="B15000" s="5">
        <v>2388377</v>
      </c>
      <c r="C15000" s="6" t="s">
        <v>29</v>
      </c>
      <c r="D15000" s="6">
        <v>4500</v>
      </c>
      <c r="E15000" s="6" t="s">
        <v>14</v>
      </c>
      <c r="F15000" s="6" t="s">
        <v>10007</v>
      </c>
      <c r="G15000" s="6" t="s">
        <v>16</v>
      </c>
      <c r="H15000" s="6">
        <v>1</v>
      </c>
      <c r="I15000" s="6" t="s">
        <v>9993</v>
      </c>
      <c r="J15000" s="6">
        <v>725166</v>
      </c>
      <c r="K15000" s="6" t="s">
        <v>10152</v>
      </c>
      <c r="L15000" s="6" t="s">
        <v>18</v>
      </c>
      <c r="M15000" s="6" t="s">
        <v>18</v>
      </c>
    </row>
    <row r="15001" spans="1:13" x14ac:dyDescent="0.3">
      <c r="A15001" s="4">
        <v>1143</v>
      </c>
      <c r="B15001" s="5">
        <v>2388377</v>
      </c>
      <c r="C15001" s="7" t="s">
        <v>29</v>
      </c>
      <c r="D15001" s="7">
        <v>4501</v>
      </c>
      <c r="E15001" s="7" t="s">
        <v>14</v>
      </c>
      <c r="F15001" s="7" t="s">
        <v>10008</v>
      </c>
      <c r="G15001" s="7" t="s">
        <v>16</v>
      </c>
      <c r="H15001" s="7">
        <v>1</v>
      </c>
      <c r="I15001" s="7" t="s">
        <v>9993</v>
      </c>
      <c r="J15001" s="6">
        <v>725166</v>
      </c>
      <c r="K15001" s="6" t="s">
        <v>10152</v>
      </c>
      <c r="L15001" s="6" t="s">
        <v>18</v>
      </c>
      <c r="M15001" s="6" t="s">
        <v>18</v>
      </c>
    </row>
    <row r="15002" spans="1:13" x14ac:dyDescent="0.3">
      <c r="A15002" s="4">
        <v>1143</v>
      </c>
      <c r="B15002" s="5">
        <v>2388377</v>
      </c>
      <c r="C15002" s="6" t="s">
        <v>29</v>
      </c>
      <c r="D15002" s="6">
        <v>4502</v>
      </c>
      <c r="E15002" s="6" t="s">
        <v>14</v>
      </c>
      <c r="F15002" s="6" t="s">
        <v>10009</v>
      </c>
      <c r="G15002" s="6" t="s">
        <v>16</v>
      </c>
      <c r="H15002" s="6">
        <v>1</v>
      </c>
      <c r="I15002" s="6" t="s">
        <v>9993</v>
      </c>
      <c r="J15002" s="6">
        <v>725166</v>
      </c>
      <c r="K15002" s="6" t="s">
        <v>10152</v>
      </c>
      <c r="L15002" s="6" t="s">
        <v>18</v>
      </c>
      <c r="M15002" s="6" t="s">
        <v>18</v>
      </c>
    </row>
    <row r="15003" spans="1:13" x14ac:dyDescent="0.3">
      <c r="A15003" s="4">
        <v>1143</v>
      </c>
      <c r="B15003" s="5">
        <v>2388377</v>
      </c>
      <c r="C15003" s="7" t="s">
        <v>36</v>
      </c>
      <c r="D15003" s="7">
        <v>4413</v>
      </c>
      <c r="E15003" s="7" t="s">
        <v>14</v>
      </c>
      <c r="F15003" s="7" t="s">
        <v>10010</v>
      </c>
      <c r="G15003" s="7" t="s">
        <v>16</v>
      </c>
      <c r="H15003" s="7">
        <v>1</v>
      </c>
      <c r="I15003" s="7" t="s">
        <v>9993</v>
      </c>
      <c r="J15003" s="6">
        <v>725166</v>
      </c>
      <c r="K15003" s="6" t="s">
        <v>10152</v>
      </c>
      <c r="L15003" s="6" t="s">
        <v>18</v>
      </c>
      <c r="M15003" s="6" t="s">
        <v>18</v>
      </c>
    </row>
    <row r="15004" spans="1:13" x14ac:dyDescent="0.3">
      <c r="A15004" s="4">
        <v>1143</v>
      </c>
      <c r="B15004" s="5">
        <v>2388377</v>
      </c>
      <c r="C15004" s="6" t="s">
        <v>36</v>
      </c>
      <c r="D15004" s="6">
        <v>4414</v>
      </c>
      <c r="E15004" s="6" t="s">
        <v>14</v>
      </c>
      <c r="F15004" s="6" t="s">
        <v>10011</v>
      </c>
      <c r="G15004" s="6" t="s">
        <v>16</v>
      </c>
      <c r="H15004" s="6">
        <v>1</v>
      </c>
      <c r="I15004" s="6" t="s">
        <v>9993</v>
      </c>
      <c r="J15004" s="6">
        <v>725166</v>
      </c>
      <c r="K15004" s="6" t="s">
        <v>10152</v>
      </c>
      <c r="L15004" s="6" t="s">
        <v>18</v>
      </c>
      <c r="M15004" s="6" t="s">
        <v>18</v>
      </c>
    </row>
    <row r="15005" spans="1:13" x14ac:dyDescent="0.3">
      <c r="A15005" s="4">
        <v>1143</v>
      </c>
      <c r="B15005" s="5">
        <v>2388377</v>
      </c>
      <c r="C15005" s="7" t="s">
        <v>36</v>
      </c>
      <c r="D15005" s="7">
        <v>4415</v>
      </c>
      <c r="E15005" s="7" t="s">
        <v>14</v>
      </c>
      <c r="F15005" s="7" t="s">
        <v>10012</v>
      </c>
      <c r="G15005" s="7" t="s">
        <v>16</v>
      </c>
      <c r="H15005" s="7">
        <v>1</v>
      </c>
      <c r="I15005" s="7" t="s">
        <v>9993</v>
      </c>
      <c r="J15005" s="6">
        <v>725166</v>
      </c>
      <c r="K15005" s="6" t="s">
        <v>10152</v>
      </c>
      <c r="L15005" s="6" t="s">
        <v>18</v>
      </c>
      <c r="M15005" s="6" t="s">
        <v>18</v>
      </c>
    </row>
    <row r="15006" spans="1:13" x14ac:dyDescent="0.3">
      <c r="A15006" s="4">
        <v>1143</v>
      </c>
      <c r="B15006" s="5">
        <v>2388377</v>
      </c>
      <c r="C15006" s="6" t="s">
        <v>36</v>
      </c>
      <c r="D15006" s="6">
        <v>4416</v>
      </c>
      <c r="E15006" s="6" t="s">
        <v>14</v>
      </c>
      <c r="F15006" s="6" t="s">
        <v>10013</v>
      </c>
      <c r="G15006" s="6" t="s">
        <v>16</v>
      </c>
      <c r="H15006" s="6">
        <v>1</v>
      </c>
      <c r="I15006" s="6" t="s">
        <v>9993</v>
      </c>
      <c r="J15006" s="6">
        <v>725166</v>
      </c>
      <c r="K15006" s="6" t="s">
        <v>10152</v>
      </c>
      <c r="L15006" s="6" t="s">
        <v>18</v>
      </c>
      <c r="M15006" s="6" t="s">
        <v>18</v>
      </c>
    </row>
    <row r="15007" spans="1:13" x14ac:dyDescent="0.3">
      <c r="A15007" s="4">
        <v>1143</v>
      </c>
      <c r="B15007" s="5">
        <v>2388377</v>
      </c>
      <c r="C15007" s="7" t="s">
        <v>36</v>
      </c>
      <c r="D15007" s="7">
        <v>4417</v>
      </c>
      <c r="E15007" s="7" t="s">
        <v>14</v>
      </c>
      <c r="F15007" s="7" t="s">
        <v>10014</v>
      </c>
      <c r="G15007" s="7" t="s">
        <v>16</v>
      </c>
      <c r="H15007" s="7">
        <v>1</v>
      </c>
      <c r="I15007" s="7" t="s">
        <v>9993</v>
      </c>
      <c r="J15007" s="6">
        <v>725166</v>
      </c>
      <c r="K15007" s="6" t="s">
        <v>10152</v>
      </c>
      <c r="L15007" s="6" t="s">
        <v>18</v>
      </c>
      <c r="M15007" s="6" t="s">
        <v>18</v>
      </c>
    </row>
    <row r="15008" spans="1:13" x14ac:dyDescent="0.3">
      <c r="A15008" s="4">
        <v>1143</v>
      </c>
      <c r="B15008" s="5">
        <v>2388377</v>
      </c>
      <c r="C15008" s="6" t="s">
        <v>36</v>
      </c>
      <c r="D15008" s="6">
        <v>4418</v>
      </c>
      <c r="E15008" s="6" t="s">
        <v>14</v>
      </c>
      <c r="F15008" s="6" t="s">
        <v>10015</v>
      </c>
      <c r="G15008" s="6" t="s">
        <v>16</v>
      </c>
      <c r="H15008" s="6">
        <v>1</v>
      </c>
      <c r="I15008" s="6" t="s">
        <v>9993</v>
      </c>
      <c r="J15008" s="6">
        <v>725166</v>
      </c>
      <c r="K15008" s="6" t="s">
        <v>10152</v>
      </c>
      <c r="L15008" s="6" t="s">
        <v>18</v>
      </c>
      <c r="M15008" s="6" t="s">
        <v>18</v>
      </c>
    </row>
    <row r="15009" spans="1:13" x14ac:dyDescent="0.3">
      <c r="A15009" s="4">
        <v>1143</v>
      </c>
      <c r="B15009" s="5">
        <v>2388377</v>
      </c>
      <c r="C15009" s="7" t="s">
        <v>36</v>
      </c>
      <c r="D15009" s="7">
        <v>4419</v>
      </c>
      <c r="E15009" s="7" t="s">
        <v>14</v>
      </c>
      <c r="F15009" s="7" t="s">
        <v>10016</v>
      </c>
      <c r="G15009" s="7" t="s">
        <v>16</v>
      </c>
      <c r="H15009" s="7">
        <v>1</v>
      </c>
      <c r="I15009" s="7" t="s">
        <v>9993</v>
      </c>
      <c r="J15009" s="6">
        <v>725166</v>
      </c>
      <c r="K15009" s="6" t="s">
        <v>10152</v>
      </c>
      <c r="L15009" s="6" t="s">
        <v>18</v>
      </c>
      <c r="M15009" s="6" t="s">
        <v>18</v>
      </c>
    </row>
    <row r="15010" spans="1:13" x14ac:dyDescent="0.3">
      <c r="A15010" s="4">
        <v>1143</v>
      </c>
      <c r="B15010" s="5">
        <v>2388377</v>
      </c>
      <c r="C15010" s="6" t="s">
        <v>36</v>
      </c>
      <c r="D15010" s="6">
        <v>4420</v>
      </c>
      <c r="E15010" s="6" t="s">
        <v>14</v>
      </c>
      <c r="F15010" s="6" t="s">
        <v>10017</v>
      </c>
      <c r="G15010" s="6" t="s">
        <v>16</v>
      </c>
      <c r="H15010" s="6">
        <v>1</v>
      </c>
      <c r="I15010" s="6" t="s">
        <v>9993</v>
      </c>
      <c r="J15010" s="6">
        <v>725166</v>
      </c>
      <c r="K15010" s="6" t="s">
        <v>10152</v>
      </c>
      <c r="L15010" s="6" t="s">
        <v>18</v>
      </c>
      <c r="M15010" s="6" t="s">
        <v>18</v>
      </c>
    </row>
    <row r="15011" spans="1:13" x14ac:dyDescent="0.3">
      <c r="A15011" s="4">
        <v>1143</v>
      </c>
      <c r="B15011" s="5">
        <v>2388377</v>
      </c>
      <c r="C15011" s="7" t="s">
        <v>36</v>
      </c>
      <c r="D15011" s="7">
        <v>4421</v>
      </c>
      <c r="E15011" s="7" t="s">
        <v>14</v>
      </c>
      <c r="F15011" s="7" t="s">
        <v>10018</v>
      </c>
      <c r="G15011" s="7" t="s">
        <v>16</v>
      </c>
      <c r="H15011" s="7">
        <v>1</v>
      </c>
      <c r="I15011" s="7" t="s">
        <v>9993</v>
      </c>
      <c r="J15011" s="6">
        <v>725166</v>
      </c>
      <c r="K15011" s="6" t="s">
        <v>10152</v>
      </c>
      <c r="L15011" s="6" t="s">
        <v>18</v>
      </c>
      <c r="M15011" s="6" t="s">
        <v>18</v>
      </c>
    </row>
    <row r="15012" spans="1:13" x14ac:dyDescent="0.3">
      <c r="A15012" s="4">
        <v>1143</v>
      </c>
      <c r="B15012" s="5">
        <v>2388377</v>
      </c>
      <c r="C15012" s="6" t="s">
        <v>36</v>
      </c>
      <c r="D15012" s="6">
        <v>4422</v>
      </c>
      <c r="E15012" s="6" t="s">
        <v>14</v>
      </c>
      <c r="F15012" s="6" t="s">
        <v>10019</v>
      </c>
      <c r="G15012" s="6" t="s">
        <v>16</v>
      </c>
      <c r="H15012" s="6">
        <v>1</v>
      </c>
      <c r="I15012" s="6" t="s">
        <v>9993</v>
      </c>
      <c r="J15012" s="6">
        <v>725166</v>
      </c>
      <c r="K15012" s="6" t="s">
        <v>10152</v>
      </c>
      <c r="L15012" s="6" t="s">
        <v>18</v>
      </c>
      <c r="M15012" s="6" t="s">
        <v>18</v>
      </c>
    </row>
    <row r="15013" spans="1:13" x14ac:dyDescent="0.3">
      <c r="A15013" s="4">
        <v>1143</v>
      </c>
      <c r="B15013" s="5">
        <v>2388377</v>
      </c>
      <c r="C15013" s="7" t="s">
        <v>36</v>
      </c>
      <c r="D15013" s="7">
        <v>4423</v>
      </c>
      <c r="E15013" s="7" t="s">
        <v>14</v>
      </c>
      <c r="F15013" s="7" t="s">
        <v>10020</v>
      </c>
      <c r="G15013" s="7" t="s">
        <v>16</v>
      </c>
      <c r="H15013" s="7">
        <v>1</v>
      </c>
      <c r="I15013" s="7" t="s">
        <v>9993</v>
      </c>
      <c r="J15013" s="6">
        <v>725166</v>
      </c>
      <c r="K15013" s="6" t="s">
        <v>10152</v>
      </c>
      <c r="L15013" s="6" t="s">
        <v>18</v>
      </c>
      <c r="M15013" s="6" t="s">
        <v>18</v>
      </c>
    </row>
    <row r="15014" spans="1:13" x14ac:dyDescent="0.3">
      <c r="A15014" s="4">
        <v>1143</v>
      </c>
      <c r="B15014" s="5">
        <v>2388377</v>
      </c>
      <c r="C15014" s="6" t="s">
        <v>36</v>
      </c>
      <c r="D15014" s="6">
        <v>4424</v>
      </c>
      <c r="E15014" s="6" t="s">
        <v>14</v>
      </c>
      <c r="F15014" s="6" t="s">
        <v>10021</v>
      </c>
      <c r="G15014" s="6" t="s">
        <v>16</v>
      </c>
      <c r="H15014" s="6">
        <v>1</v>
      </c>
      <c r="I15014" s="6" t="s">
        <v>9993</v>
      </c>
      <c r="J15014" s="6">
        <v>725166</v>
      </c>
      <c r="K15014" s="6" t="s">
        <v>10152</v>
      </c>
      <c r="L15014" s="6" t="s">
        <v>18</v>
      </c>
      <c r="M15014" s="6" t="s">
        <v>18</v>
      </c>
    </row>
    <row r="15015" spans="1:13" x14ac:dyDescent="0.3">
      <c r="A15015" s="4">
        <v>1143</v>
      </c>
      <c r="B15015" s="5">
        <v>2388377</v>
      </c>
      <c r="C15015" s="7" t="s">
        <v>36</v>
      </c>
      <c r="D15015" s="7">
        <v>4425</v>
      </c>
      <c r="E15015" s="7" t="s">
        <v>14</v>
      </c>
      <c r="F15015" s="7" t="s">
        <v>10022</v>
      </c>
      <c r="G15015" s="7" t="s">
        <v>16</v>
      </c>
      <c r="H15015" s="7">
        <v>1</v>
      </c>
      <c r="I15015" s="7" t="s">
        <v>9993</v>
      </c>
      <c r="J15015" s="6">
        <v>725166</v>
      </c>
      <c r="K15015" s="6" t="s">
        <v>10152</v>
      </c>
      <c r="L15015" s="6" t="s">
        <v>18</v>
      </c>
      <c r="M15015" s="6" t="s">
        <v>18</v>
      </c>
    </row>
    <row r="15016" spans="1:13" x14ac:dyDescent="0.3">
      <c r="A15016" s="4">
        <v>1143</v>
      </c>
      <c r="B15016" s="5">
        <v>2388377</v>
      </c>
      <c r="C15016" s="6" t="s">
        <v>36</v>
      </c>
      <c r="D15016" s="6">
        <v>4426</v>
      </c>
      <c r="E15016" s="6" t="s">
        <v>14</v>
      </c>
      <c r="F15016" s="6" t="s">
        <v>10023</v>
      </c>
      <c r="G15016" s="6" t="s">
        <v>16</v>
      </c>
      <c r="H15016" s="6">
        <v>1</v>
      </c>
      <c r="I15016" s="6" t="s">
        <v>9993</v>
      </c>
      <c r="J15016" s="6">
        <v>725166</v>
      </c>
      <c r="K15016" s="6" t="s">
        <v>10152</v>
      </c>
      <c r="L15016" s="6" t="s">
        <v>18</v>
      </c>
      <c r="M15016" s="6" t="s">
        <v>18</v>
      </c>
    </row>
    <row r="15017" spans="1:13" x14ac:dyDescent="0.3">
      <c r="A15017" s="4">
        <v>1143</v>
      </c>
      <c r="B15017" s="5">
        <v>2388377</v>
      </c>
      <c r="C15017" s="7" t="s">
        <v>36</v>
      </c>
      <c r="D15017" s="7">
        <v>4427</v>
      </c>
      <c r="E15017" s="7" t="s">
        <v>14</v>
      </c>
      <c r="F15017" s="7" t="s">
        <v>10024</v>
      </c>
      <c r="G15017" s="7" t="s">
        <v>16</v>
      </c>
      <c r="H15017" s="7">
        <v>1</v>
      </c>
      <c r="I15017" s="7" t="s">
        <v>9993</v>
      </c>
      <c r="J15017" s="6">
        <v>725166</v>
      </c>
      <c r="K15017" s="6" t="s">
        <v>10152</v>
      </c>
      <c r="L15017" s="6" t="s">
        <v>18</v>
      </c>
      <c r="M15017" s="6" t="s">
        <v>18</v>
      </c>
    </row>
    <row r="15018" spans="1:13" x14ac:dyDescent="0.3">
      <c r="A15018" s="4">
        <v>1143</v>
      </c>
      <c r="B15018" s="5">
        <v>2388377</v>
      </c>
      <c r="C15018" s="6" t="s">
        <v>407</v>
      </c>
      <c r="D15018" s="6">
        <v>3391</v>
      </c>
      <c r="E15018" s="6" t="s">
        <v>14</v>
      </c>
      <c r="F15018" s="6" t="s">
        <v>10025</v>
      </c>
      <c r="G15018" s="6" t="s">
        <v>16</v>
      </c>
      <c r="H15018" s="6">
        <v>1</v>
      </c>
      <c r="I15018" s="6" t="s">
        <v>9993</v>
      </c>
      <c r="J15018" s="6">
        <v>725166</v>
      </c>
      <c r="K15018" s="6" t="s">
        <v>10152</v>
      </c>
      <c r="L15018" s="6" t="s">
        <v>18</v>
      </c>
      <c r="M15018" s="6" t="s">
        <v>18</v>
      </c>
    </row>
    <row r="15019" spans="1:13" x14ac:dyDescent="0.3">
      <c r="A15019" s="4">
        <v>1143</v>
      </c>
      <c r="B15019" s="5">
        <v>2388377</v>
      </c>
      <c r="C15019" s="7" t="s">
        <v>407</v>
      </c>
      <c r="D15019" s="7">
        <v>3390</v>
      </c>
      <c r="E15019" s="7" t="s">
        <v>14</v>
      </c>
      <c r="F15019" s="7" t="s">
        <v>10026</v>
      </c>
      <c r="G15019" s="7" t="s">
        <v>16</v>
      </c>
      <c r="H15019" s="7">
        <v>1</v>
      </c>
      <c r="I15019" s="7" t="s">
        <v>9993</v>
      </c>
      <c r="J15019" s="6">
        <v>725166</v>
      </c>
      <c r="K15019" s="6" t="s">
        <v>10152</v>
      </c>
      <c r="L15019" s="6" t="s">
        <v>18</v>
      </c>
      <c r="M15019" s="6" t="s">
        <v>18</v>
      </c>
    </row>
    <row r="15020" spans="1:13" x14ac:dyDescent="0.3">
      <c r="A15020" s="4">
        <v>1143</v>
      </c>
      <c r="B15020" s="5">
        <v>2388377</v>
      </c>
      <c r="C15020" s="6" t="s">
        <v>407</v>
      </c>
      <c r="D15020" s="6">
        <v>3389</v>
      </c>
      <c r="E15020" s="6" t="s">
        <v>14</v>
      </c>
      <c r="F15020" s="6" t="s">
        <v>10027</v>
      </c>
      <c r="G15020" s="6" t="s">
        <v>16</v>
      </c>
      <c r="H15020" s="6">
        <v>1</v>
      </c>
      <c r="I15020" s="6" t="s">
        <v>9993</v>
      </c>
      <c r="J15020" s="6">
        <v>725166</v>
      </c>
      <c r="K15020" s="6" t="s">
        <v>10152</v>
      </c>
      <c r="L15020" s="6" t="s">
        <v>18</v>
      </c>
      <c r="M15020" s="6" t="s">
        <v>18</v>
      </c>
    </row>
    <row r="15021" spans="1:13" x14ac:dyDescent="0.3">
      <c r="A15021" s="4">
        <v>1143</v>
      </c>
      <c r="B15021" s="5">
        <v>2388377</v>
      </c>
      <c r="C15021" s="7" t="s">
        <v>407</v>
      </c>
      <c r="D15021" s="7">
        <v>3388</v>
      </c>
      <c r="E15021" s="7" t="s">
        <v>14</v>
      </c>
      <c r="F15021" s="7" t="s">
        <v>10028</v>
      </c>
      <c r="G15021" s="7" t="s">
        <v>16</v>
      </c>
      <c r="H15021" s="7">
        <v>1</v>
      </c>
      <c r="I15021" s="7" t="s">
        <v>9993</v>
      </c>
      <c r="J15021" s="6">
        <v>725166</v>
      </c>
      <c r="K15021" s="6" t="s">
        <v>10152</v>
      </c>
      <c r="L15021" s="6" t="s">
        <v>18</v>
      </c>
      <c r="M15021" s="6" t="s">
        <v>18</v>
      </c>
    </row>
    <row r="15022" spans="1:13" x14ac:dyDescent="0.3">
      <c r="A15022" s="4">
        <v>1143</v>
      </c>
      <c r="B15022" s="5">
        <v>2388377</v>
      </c>
      <c r="C15022" s="6" t="s">
        <v>36</v>
      </c>
      <c r="D15022" s="6">
        <v>4412</v>
      </c>
      <c r="E15022" s="6" t="s">
        <v>14</v>
      </c>
      <c r="F15022" s="6" t="s">
        <v>10029</v>
      </c>
      <c r="G15022" s="6" t="s">
        <v>16</v>
      </c>
      <c r="H15022" s="6">
        <v>1</v>
      </c>
      <c r="I15022" s="6" t="s">
        <v>9993</v>
      </c>
      <c r="J15022" s="6">
        <v>725166</v>
      </c>
      <c r="K15022" s="6" t="s">
        <v>10152</v>
      </c>
      <c r="L15022" s="6" t="s">
        <v>18</v>
      </c>
      <c r="M15022" s="6" t="s">
        <v>18</v>
      </c>
    </row>
    <row r="15023" spans="1:13" x14ac:dyDescent="0.3">
      <c r="A15023" s="4">
        <v>1144</v>
      </c>
      <c r="B15023" s="5">
        <v>2388378</v>
      </c>
      <c r="C15023" s="7" t="s">
        <v>10030</v>
      </c>
      <c r="D15023" s="7">
        <v>3</v>
      </c>
      <c r="E15023" s="7" t="s">
        <v>1611</v>
      </c>
      <c r="F15023" s="7" t="s">
        <v>10031</v>
      </c>
      <c r="G15023" s="7" t="s">
        <v>40</v>
      </c>
      <c r="H15023" s="7">
        <v>1</v>
      </c>
      <c r="I15023" s="7" t="s">
        <v>9993</v>
      </c>
      <c r="J15023" s="6" t="s">
        <v>55</v>
      </c>
      <c r="K15023" s="6" t="s">
        <v>55</v>
      </c>
      <c r="L15023" s="6" t="s">
        <v>18</v>
      </c>
      <c r="M15023" s="6" t="s">
        <v>18</v>
      </c>
    </row>
    <row r="15024" spans="1:13" x14ac:dyDescent="0.3">
      <c r="A15024" s="4">
        <v>1145</v>
      </c>
      <c r="B15024" s="5">
        <v>2388379</v>
      </c>
      <c r="C15024" s="6" t="s">
        <v>1616</v>
      </c>
      <c r="D15024" s="6">
        <v>15</v>
      </c>
      <c r="E15024" s="6" t="s">
        <v>1611</v>
      </c>
      <c r="F15024" s="6" t="s">
        <v>10032</v>
      </c>
      <c r="G15024" s="6" t="s">
        <v>40</v>
      </c>
      <c r="H15024" s="6">
        <v>1</v>
      </c>
      <c r="I15024" s="6" t="s">
        <v>9993</v>
      </c>
      <c r="J15024" s="6">
        <v>725101</v>
      </c>
      <c r="K15024" s="6" t="s">
        <v>10152</v>
      </c>
      <c r="L15024" s="6" t="s">
        <v>18</v>
      </c>
      <c r="M15024" s="6" t="s">
        <v>18</v>
      </c>
    </row>
    <row r="15025" spans="1:13" x14ac:dyDescent="0.3">
      <c r="A15025" s="4">
        <v>1146</v>
      </c>
      <c r="B15025" s="5">
        <v>2388380</v>
      </c>
      <c r="C15025" s="7" t="s">
        <v>1613</v>
      </c>
      <c r="D15025" s="7">
        <v>220</v>
      </c>
      <c r="E15025" s="7" t="s">
        <v>1614</v>
      </c>
      <c r="F15025" s="7" t="s">
        <v>10033</v>
      </c>
      <c r="G15025" s="7" t="s">
        <v>16</v>
      </c>
      <c r="H15025" s="7">
        <v>1</v>
      </c>
      <c r="I15025" s="7" t="s">
        <v>9993</v>
      </c>
      <c r="J15025" s="6">
        <v>725341</v>
      </c>
      <c r="K15025" s="6" t="s">
        <v>10165</v>
      </c>
      <c r="L15025" s="6" t="s">
        <v>18</v>
      </c>
      <c r="M15025" s="6" t="s">
        <v>18</v>
      </c>
    </row>
    <row r="15026" spans="1:13" x14ac:dyDescent="0.3">
      <c r="A15026" s="4">
        <v>1147</v>
      </c>
      <c r="B15026" s="5">
        <v>2388381</v>
      </c>
      <c r="C15026" s="6" t="s">
        <v>1613</v>
      </c>
      <c r="D15026" s="6">
        <v>264</v>
      </c>
      <c r="E15026" s="6" t="s">
        <v>1614</v>
      </c>
      <c r="F15026" s="6" t="s">
        <v>10034</v>
      </c>
      <c r="G15026" s="6" t="s">
        <v>16</v>
      </c>
      <c r="H15026" s="6">
        <v>1</v>
      </c>
      <c r="I15026" s="6" t="s">
        <v>9993</v>
      </c>
      <c r="J15026" s="6">
        <v>858366</v>
      </c>
      <c r="K15026" s="6" t="s">
        <v>10165</v>
      </c>
      <c r="L15026" s="6" t="s">
        <v>18</v>
      </c>
      <c r="M15026" s="6" t="s">
        <v>18</v>
      </c>
    </row>
    <row r="15027" spans="1:13" x14ac:dyDescent="0.3">
      <c r="A15027" s="4">
        <v>1148</v>
      </c>
      <c r="B15027" s="5">
        <v>2388382</v>
      </c>
      <c r="C15027" s="7" t="s">
        <v>1613</v>
      </c>
      <c r="D15027" s="7">
        <v>196</v>
      </c>
      <c r="E15027" s="7" t="s">
        <v>1614</v>
      </c>
      <c r="F15027" s="7" t="s">
        <v>1604</v>
      </c>
      <c r="G15027" s="7" t="s">
        <v>27</v>
      </c>
      <c r="H15027" s="7">
        <v>1</v>
      </c>
      <c r="I15027" s="7" t="s">
        <v>9993</v>
      </c>
      <c r="J15027" s="6">
        <v>858351</v>
      </c>
      <c r="K15027" s="6" t="s">
        <v>10152</v>
      </c>
      <c r="L15027" s="6" t="s">
        <v>18</v>
      </c>
      <c r="M15027" s="6" t="s">
        <v>18</v>
      </c>
    </row>
    <row r="15028" spans="1:13" x14ac:dyDescent="0.3">
      <c r="A15028" s="4">
        <v>1149</v>
      </c>
      <c r="B15028" s="5">
        <v>2388383</v>
      </c>
      <c r="C15028" s="6" t="s">
        <v>1613</v>
      </c>
      <c r="D15028" s="6">
        <v>146</v>
      </c>
      <c r="E15028" s="6" t="s">
        <v>1614</v>
      </c>
      <c r="F15028" s="6" t="s">
        <v>10035</v>
      </c>
      <c r="G15028" s="6" t="s">
        <v>27</v>
      </c>
      <c r="H15028" s="6">
        <v>1</v>
      </c>
      <c r="I15028" s="6" t="s">
        <v>9993</v>
      </c>
      <c r="J15028" s="6">
        <v>858366</v>
      </c>
      <c r="K15028" s="6" t="s">
        <v>10154</v>
      </c>
      <c r="L15028" s="6" t="s">
        <v>18</v>
      </c>
      <c r="M15028" s="6" t="s">
        <v>18</v>
      </c>
    </row>
    <row r="15029" spans="1:13" x14ac:dyDescent="0.3">
      <c r="A15029" s="4">
        <v>1150</v>
      </c>
      <c r="B15029" s="5">
        <v>2388384</v>
      </c>
      <c r="C15029" s="7" t="s">
        <v>1616</v>
      </c>
      <c r="D15029" s="7">
        <v>24</v>
      </c>
      <c r="E15029" s="7" t="s">
        <v>1611</v>
      </c>
      <c r="F15029" s="7" t="s">
        <v>10036</v>
      </c>
      <c r="G15029" s="7" t="s">
        <v>16</v>
      </c>
      <c r="H15029" s="7">
        <v>1</v>
      </c>
      <c r="I15029" s="7" t="s">
        <v>9993</v>
      </c>
      <c r="J15029" s="6">
        <v>858186</v>
      </c>
      <c r="K15029" s="6" t="s">
        <v>10154</v>
      </c>
      <c r="L15029" s="6" t="s">
        <v>18</v>
      </c>
      <c r="M15029" s="6" t="s">
        <v>18</v>
      </c>
    </row>
    <row r="15030" spans="1:13" x14ac:dyDescent="0.3">
      <c r="A15030" s="4">
        <v>1151</v>
      </c>
      <c r="B15030" s="5">
        <v>2388385</v>
      </c>
      <c r="C15030" s="6" t="s">
        <v>1610</v>
      </c>
      <c r="D15030" s="6">
        <v>90</v>
      </c>
      <c r="E15030" s="6" t="s">
        <v>1611</v>
      </c>
      <c r="F15030" s="6" t="s">
        <v>10037</v>
      </c>
      <c r="G15030" s="6" t="s">
        <v>16</v>
      </c>
      <c r="H15030" s="6">
        <v>1</v>
      </c>
      <c r="I15030" s="6" t="s">
        <v>9993</v>
      </c>
      <c r="J15030" s="6">
        <v>723224</v>
      </c>
      <c r="K15030" s="6" t="s">
        <v>10152</v>
      </c>
      <c r="L15030" s="6" t="s">
        <v>18</v>
      </c>
      <c r="M15030" s="6" t="s">
        <v>18</v>
      </c>
    </row>
    <row r="15031" spans="1:13" x14ac:dyDescent="0.3">
      <c r="A15031" s="4">
        <v>1152</v>
      </c>
      <c r="B15031" s="5">
        <v>2388386</v>
      </c>
      <c r="C15031" s="7" t="s">
        <v>1610</v>
      </c>
      <c r="D15031" s="7">
        <v>91</v>
      </c>
      <c r="E15031" s="7" t="s">
        <v>1611</v>
      </c>
      <c r="F15031" s="7" t="s">
        <v>10038</v>
      </c>
      <c r="G15031" s="7" t="s">
        <v>16</v>
      </c>
      <c r="H15031" s="7">
        <v>1</v>
      </c>
      <c r="I15031" s="7" t="s">
        <v>9993</v>
      </c>
      <c r="J15031" s="6">
        <v>721112</v>
      </c>
      <c r="K15031" s="6" t="s">
        <v>10152</v>
      </c>
      <c r="L15031" s="6" t="s">
        <v>18</v>
      </c>
      <c r="M15031" s="6" t="s">
        <v>18</v>
      </c>
    </row>
    <row r="15032" spans="1:13" x14ac:dyDescent="0.3">
      <c r="A15032" s="4">
        <v>1153</v>
      </c>
      <c r="B15032" s="5">
        <v>2388387</v>
      </c>
      <c r="C15032" s="6" t="s">
        <v>1610</v>
      </c>
      <c r="D15032" s="6">
        <v>54</v>
      </c>
      <c r="E15032" s="6" t="s">
        <v>1611</v>
      </c>
      <c r="F15032" s="6" t="s">
        <v>10039</v>
      </c>
      <c r="G15032" s="6" t="s">
        <v>27</v>
      </c>
      <c r="H15032" s="6">
        <v>1</v>
      </c>
      <c r="I15032" s="6" t="s">
        <v>9993</v>
      </c>
      <c r="J15032" s="6">
        <v>858231</v>
      </c>
      <c r="K15032" s="6" t="s">
        <v>55</v>
      </c>
      <c r="L15032" s="6" t="s">
        <v>18</v>
      </c>
      <c r="M15032" s="6" t="s">
        <v>18</v>
      </c>
    </row>
    <row r="15033" spans="1:13" x14ac:dyDescent="0.3">
      <c r="A15033" s="4">
        <v>1154</v>
      </c>
      <c r="B15033" s="5">
        <v>2388388</v>
      </c>
      <c r="C15033" s="7" t="s">
        <v>1610</v>
      </c>
      <c r="D15033" s="7">
        <v>48</v>
      </c>
      <c r="E15033" s="7" t="s">
        <v>1611</v>
      </c>
      <c r="F15033" s="7" t="s">
        <v>10040</v>
      </c>
      <c r="G15033" s="7" t="s">
        <v>27</v>
      </c>
      <c r="H15033" s="7">
        <v>1</v>
      </c>
      <c r="I15033" s="7" t="s">
        <v>9993</v>
      </c>
      <c r="J15033" s="6">
        <v>856273</v>
      </c>
      <c r="K15033" s="6" t="s">
        <v>55</v>
      </c>
      <c r="L15033" s="6" t="s">
        <v>18</v>
      </c>
      <c r="M15033" s="6" t="s">
        <v>18</v>
      </c>
    </row>
    <row r="15034" spans="1:13" x14ac:dyDescent="0.3">
      <c r="A15034" s="4">
        <v>1155</v>
      </c>
      <c r="B15034" s="5">
        <v>2388389</v>
      </c>
      <c r="C15034" s="6" t="s">
        <v>1610</v>
      </c>
      <c r="D15034" s="6">
        <v>63</v>
      </c>
      <c r="E15034" s="6" t="s">
        <v>1611</v>
      </c>
      <c r="F15034" s="6" t="s">
        <v>10041</v>
      </c>
      <c r="G15034" s="6" t="s">
        <v>27</v>
      </c>
      <c r="H15034" s="6">
        <v>1</v>
      </c>
      <c r="I15034" s="6" t="s">
        <v>9993</v>
      </c>
      <c r="J15034" s="6">
        <v>858408</v>
      </c>
      <c r="K15034" s="6" t="s">
        <v>10154</v>
      </c>
      <c r="L15034" s="6" t="s">
        <v>18</v>
      </c>
      <c r="M15034" s="6" t="s">
        <v>18</v>
      </c>
    </row>
    <row r="15035" spans="1:13" x14ac:dyDescent="0.3">
      <c r="A15035" s="4">
        <v>1156</v>
      </c>
      <c r="B15035" s="5">
        <v>2388390</v>
      </c>
      <c r="C15035" s="7" t="s">
        <v>10042</v>
      </c>
      <c r="D15035" s="7">
        <v>4</v>
      </c>
      <c r="E15035" s="7" t="s">
        <v>8507</v>
      </c>
      <c r="F15035" s="7" t="s">
        <v>10043</v>
      </c>
      <c r="G15035" s="7" t="s">
        <v>27</v>
      </c>
      <c r="H15035" s="7">
        <v>1</v>
      </c>
      <c r="I15035" s="7" t="s">
        <v>9993</v>
      </c>
      <c r="J15035" s="6">
        <v>856250</v>
      </c>
      <c r="K15035" s="6" t="s">
        <v>10165</v>
      </c>
      <c r="L15035" s="6" t="s">
        <v>18</v>
      </c>
      <c r="M15035" s="6" t="s">
        <v>18</v>
      </c>
    </row>
    <row r="15036" spans="1:13" x14ac:dyDescent="0.3">
      <c r="A15036" s="4">
        <v>1157</v>
      </c>
      <c r="B15036" s="5">
        <v>2388391</v>
      </c>
      <c r="C15036" s="6" t="s">
        <v>3170</v>
      </c>
      <c r="D15036" s="6">
        <v>128</v>
      </c>
      <c r="E15036" s="6" t="s">
        <v>3171</v>
      </c>
      <c r="F15036" s="6" t="s">
        <v>10044</v>
      </c>
      <c r="G15036" s="6" t="s">
        <v>27</v>
      </c>
      <c r="H15036" s="6">
        <v>1</v>
      </c>
      <c r="I15036" s="6" t="s">
        <v>9993</v>
      </c>
      <c r="J15036" s="6">
        <v>721872</v>
      </c>
      <c r="K15036" s="6" t="s">
        <v>10152</v>
      </c>
      <c r="L15036" s="6" t="s">
        <v>18</v>
      </c>
      <c r="M15036" s="6" t="s">
        <v>18</v>
      </c>
    </row>
    <row r="15037" spans="1:13" x14ac:dyDescent="0.3">
      <c r="A15037" s="4">
        <v>1158</v>
      </c>
      <c r="B15037" s="5">
        <v>2388392</v>
      </c>
      <c r="C15037" s="7" t="s">
        <v>8506</v>
      </c>
      <c r="D15037" s="7">
        <v>159</v>
      </c>
      <c r="E15037" s="7" t="s">
        <v>8507</v>
      </c>
      <c r="F15037" s="7" t="s">
        <v>10045</v>
      </c>
      <c r="G15037" s="7" t="s">
        <v>846</v>
      </c>
      <c r="H15037" s="7">
        <v>1</v>
      </c>
      <c r="I15037" s="7" t="s">
        <v>10046</v>
      </c>
      <c r="J15037" s="6">
        <v>720497</v>
      </c>
      <c r="K15037" s="6" t="s">
        <v>10154</v>
      </c>
      <c r="L15037" s="6" t="s">
        <v>18</v>
      </c>
      <c r="M15037" s="6" t="s">
        <v>18</v>
      </c>
    </row>
    <row r="15038" spans="1:13" x14ac:dyDescent="0.3">
      <c r="A15038" s="4">
        <v>1159</v>
      </c>
      <c r="B15038" s="5">
        <v>2388393</v>
      </c>
      <c r="C15038" s="6" t="s">
        <v>8688</v>
      </c>
      <c r="D15038" s="6">
        <v>40</v>
      </c>
      <c r="E15038" s="6" t="s">
        <v>8689</v>
      </c>
      <c r="F15038" s="6" t="s">
        <v>10047</v>
      </c>
      <c r="G15038" s="6" t="s">
        <v>846</v>
      </c>
      <c r="H15038" s="6">
        <v>1</v>
      </c>
      <c r="I15038" s="6" t="s">
        <v>10046</v>
      </c>
      <c r="J15038" s="6">
        <v>857518</v>
      </c>
      <c r="K15038" s="6" t="s">
        <v>10165</v>
      </c>
      <c r="L15038" s="6" t="s">
        <v>18</v>
      </c>
      <c r="M15038" s="6" t="s">
        <v>18</v>
      </c>
    </row>
    <row r="15039" spans="1:13" x14ac:dyDescent="0.3">
      <c r="A15039" s="4">
        <v>1159</v>
      </c>
      <c r="B15039" s="5">
        <v>2388393</v>
      </c>
      <c r="C15039" s="7" t="s">
        <v>8688</v>
      </c>
      <c r="D15039" s="7">
        <v>34</v>
      </c>
      <c r="E15039" s="7" t="s">
        <v>8689</v>
      </c>
      <c r="F15039" s="7" t="s">
        <v>10048</v>
      </c>
      <c r="G15039" s="7" t="s">
        <v>846</v>
      </c>
      <c r="H15039" s="7">
        <v>1</v>
      </c>
      <c r="I15039" s="7" t="s">
        <v>10046</v>
      </c>
      <c r="J15039" s="6">
        <v>858284</v>
      </c>
      <c r="K15039" s="6" t="s">
        <v>10154</v>
      </c>
      <c r="L15039" s="6" t="s">
        <v>18</v>
      </c>
      <c r="M15039" s="6" t="s">
        <v>18</v>
      </c>
    </row>
    <row r="15040" spans="1:13" x14ac:dyDescent="0.3">
      <c r="A15040" s="4">
        <v>1159</v>
      </c>
      <c r="B15040" s="5">
        <v>2388393</v>
      </c>
      <c r="C15040" s="6" t="s">
        <v>8688</v>
      </c>
      <c r="D15040" s="6">
        <v>33</v>
      </c>
      <c r="E15040" s="6" t="s">
        <v>8689</v>
      </c>
      <c r="F15040" s="6" t="s">
        <v>10049</v>
      </c>
      <c r="G15040" s="6" t="s">
        <v>846</v>
      </c>
      <c r="H15040" s="6">
        <v>1</v>
      </c>
      <c r="I15040" s="6" t="s">
        <v>10046</v>
      </c>
      <c r="J15040" s="6">
        <v>858186</v>
      </c>
      <c r="K15040" s="6" t="s">
        <v>10154</v>
      </c>
      <c r="L15040" s="6" t="s">
        <v>18</v>
      </c>
      <c r="M15040" s="6" t="s">
        <v>18</v>
      </c>
    </row>
    <row r="15041" spans="1:13" x14ac:dyDescent="0.3">
      <c r="A15041" s="4">
        <v>1159</v>
      </c>
      <c r="B15041" s="5">
        <v>2388393</v>
      </c>
      <c r="C15041" s="7" t="s">
        <v>10050</v>
      </c>
      <c r="D15041" s="7">
        <v>21</v>
      </c>
      <c r="E15041" s="7" t="s">
        <v>10051</v>
      </c>
      <c r="F15041" s="7" t="s">
        <v>10052</v>
      </c>
      <c r="G15041" s="7" t="s">
        <v>27</v>
      </c>
      <c r="H15041" s="7">
        <v>1</v>
      </c>
      <c r="I15041" s="7" t="s">
        <v>10046</v>
      </c>
      <c r="J15041" s="6">
        <v>858186</v>
      </c>
      <c r="K15041" s="6" t="s">
        <v>10154</v>
      </c>
      <c r="L15041" s="6" t="s">
        <v>18</v>
      </c>
      <c r="M15041" s="6" t="s">
        <v>18</v>
      </c>
    </row>
    <row r="15042" spans="1:13" x14ac:dyDescent="0.3">
      <c r="A15042" s="4">
        <v>1159</v>
      </c>
      <c r="B15042" s="5">
        <v>2388393</v>
      </c>
      <c r="C15042" s="6" t="s">
        <v>10053</v>
      </c>
      <c r="D15042" s="6">
        <v>8</v>
      </c>
      <c r="E15042" s="6" t="s">
        <v>10054</v>
      </c>
      <c r="F15042" s="6" t="s">
        <v>55</v>
      </c>
      <c r="G15042" s="6" t="s">
        <v>27</v>
      </c>
      <c r="H15042" s="6">
        <v>1</v>
      </c>
      <c r="I15042" s="6" t="s">
        <v>10046</v>
      </c>
      <c r="J15042" s="6">
        <v>724985</v>
      </c>
      <c r="K15042" s="6" t="s">
        <v>10221</v>
      </c>
      <c r="L15042" s="6" t="s">
        <v>18</v>
      </c>
      <c r="M15042" s="6" t="s">
        <v>18</v>
      </c>
    </row>
    <row r="15043" spans="1:13" x14ac:dyDescent="0.3">
      <c r="A15043" s="4">
        <v>1159</v>
      </c>
      <c r="B15043" s="5">
        <v>2388393</v>
      </c>
      <c r="C15043" s="7" t="s">
        <v>8589</v>
      </c>
      <c r="D15043" s="7">
        <v>6</v>
      </c>
      <c r="E15043" s="7" t="s">
        <v>8590</v>
      </c>
      <c r="F15043" s="7" t="s">
        <v>55</v>
      </c>
      <c r="G15043" s="7" t="s">
        <v>27</v>
      </c>
      <c r="H15043" s="7">
        <v>1</v>
      </c>
      <c r="I15043" s="7" t="s">
        <v>10046</v>
      </c>
      <c r="J15043" s="6">
        <v>858186</v>
      </c>
      <c r="K15043" s="6" t="s">
        <v>10154</v>
      </c>
      <c r="L15043" s="6" t="s">
        <v>18</v>
      </c>
      <c r="M15043" s="6" t="s">
        <v>18</v>
      </c>
    </row>
    <row r="15044" spans="1:13" x14ac:dyDescent="0.3">
      <c r="A15044" s="4">
        <v>1159</v>
      </c>
      <c r="B15044" s="5">
        <v>2388393</v>
      </c>
      <c r="C15044" s="6" t="s">
        <v>3217</v>
      </c>
      <c r="D15044" s="6">
        <v>145</v>
      </c>
      <c r="E15044" s="6" t="s">
        <v>3218</v>
      </c>
      <c r="F15044" s="6" t="s">
        <v>10055</v>
      </c>
      <c r="G15044" s="6" t="s">
        <v>846</v>
      </c>
      <c r="H15044" s="6">
        <v>1</v>
      </c>
      <c r="I15044" s="6" t="s">
        <v>10046</v>
      </c>
      <c r="J15044" s="6">
        <v>857518</v>
      </c>
      <c r="K15044" s="6" t="s">
        <v>10165</v>
      </c>
      <c r="L15044" s="6" t="s">
        <v>18</v>
      </c>
      <c r="M15044" s="6" t="s">
        <v>18</v>
      </c>
    </row>
    <row r="15045" spans="1:13" x14ac:dyDescent="0.3">
      <c r="A15045" s="4">
        <v>1159</v>
      </c>
      <c r="B15045" s="5">
        <v>2388393</v>
      </c>
      <c r="C15045" s="7" t="s">
        <v>5831</v>
      </c>
      <c r="D15045" s="7">
        <v>143</v>
      </c>
      <c r="E15045" s="7" t="s">
        <v>4868</v>
      </c>
      <c r="F15045" s="7" t="s">
        <v>10056</v>
      </c>
      <c r="G15045" s="7" t="s">
        <v>846</v>
      </c>
      <c r="H15045" s="7">
        <v>1</v>
      </c>
      <c r="I15045" s="7" t="s">
        <v>10046</v>
      </c>
      <c r="J15045" s="6" t="s">
        <v>10284</v>
      </c>
      <c r="K15045" s="6" t="s">
        <v>10165</v>
      </c>
      <c r="L15045" s="6" t="s">
        <v>18</v>
      </c>
      <c r="M15045" s="6" t="s">
        <v>18</v>
      </c>
    </row>
    <row r="15046" spans="1:13" x14ac:dyDescent="0.3">
      <c r="A15046" s="4">
        <v>1160</v>
      </c>
      <c r="B15046" s="5">
        <v>2388394</v>
      </c>
      <c r="C15046" s="6" t="s">
        <v>10057</v>
      </c>
      <c r="D15046" s="6">
        <v>67</v>
      </c>
      <c r="E15046" s="6" t="s">
        <v>3272</v>
      </c>
      <c r="F15046" s="6" t="s">
        <v>10058</v>
      </c>
      <c r="G15046" s="6" t="s">
        <v>925</v>
      </c>
      <c r="H15046" s="6">
        <v>1</v>
      </c>
      <c r="I15046" s="6" t="s">
        <v>10046</v>
      </c>
      <c r="J15046" s="6">
        <v>857662</v>
      </c>
      <c r="K15046" s="6" t="s">
        <v>10167</v>
      </c>
      <c r="L15046" s="6" t="s">
        <v>18</v>
      </c>
      <c r="M15046" s="6" t="s">
        <v>18</v>
      </c>
    </row>
    <row r="15047" spans="1:13" x14ac:dyDescent="0.3">
      <c r="A15047" s="4">
        <v>1160</v>
      </c>
      <c r="B15047" s="5">
        <v>2388394</v>
      </c>
      <c r="C15047" s="7" t="s">
        <v>3255</v>
      </c>
      <c r="D15047" s="7">
        <v>94</v>
      </c>
      <c r="E15047" s="7" t="s">
        <v>3256</v>
      </c>
      <c r="F15047" s="7" t="s">
        <v>10059</v>
      </c>
      <c r="G15047" s="7" t="s">
        <v>846</v>
      </c>
      <c r="H15047" s="7">
        <v>1</v>
      </c>
      <c r="I15047" s="7" t="s">
        <v>10046</v>
      </c>
      <c r="J15047" s="6" t="s">
        <v>55</v>
      </c>
      <c r="K15047" s="6" t="s">
        <v>10156</v>
      </c>
      <c r="L15047" s="6" t="s">
        <v>18</v>
      </c>
      <c r="M15047" s="6" t="s">
        <v>18</v>
      </c>
    </row>
    <row r="15048" spans="1:13" x14ac:dyDescent="0.3">
      <c r="A15048" s="4">
        <v>1160</v>
      </c>
      <c r="B15048" s="5">
        <v>2388394</v>
      </c>
      <c r="C15048" s="6" t="s">
        <v>3259</v>
      </c>
      <c r="D15048" s="6">
        <v>104</v>
      </c>
      <c r="E15048" s="6" t="s">
        <v>3260</v>
      </c>
      <c r="F15048" s="6" t="s">
        <v>55</v>
      </c>
      <c r="G15048" s="6" t="s">
        <v>846</v>
      </c>
      <c r="H15048" s="6">
        <v>1</v>
      </c>
      <c r="I15048" s="6" t="s">
        <v>10046</v>
      </c>
      <c r="J15048" s="6">
        <v>721971</v>
      </c>
      <c r="K15048" s="6" t="s">
        <v>10154</v>
      </c>
      <c r="L15048" s="6" t="s">
        <v>18</v>
      </c>
      <c r="M15048" s="6" t="s">
        <v>18</v>
      </c>
    </row>
    <row r="15049" spans="1:13" x14ac:dyDescent="0.3">
      <c r="A15049" s="4">
        <v>1183</v>
      </c>
      <c r="B15049" s="5">
        <v>2388398</v>
      </c>
      <c r="C15049" s="7" t="s">
        <v>10060</v>
      </c>
      <c r="D15049" s="7">
        <v>2</v>
      </c>
      <c r="E15049" s="7" t="s">
        <v>10060</v>
      </c>
      <c r="F15049" s="7" t="s">
        <v>55</v>
      </c>
      <c r="G15049" s="7" t="s">
        <v>4837</v>
      </c>
      <c r="H15049" s="7">
        <v>1</v>
      </c>
      <c r="I15049" s="7" t="s">
        <v>10061</v>
      </c>
      <c r="J15049" s="6" t="s">
        <v>55</v>
      </c>
      <c r="K15049" s="6" t="s">
        <v>10182</v>
      </c>
      <c r="L15049" s="6" t="s">
        <v>18</v>
      </c>
      <c r="M15049" s="6" t="s">
        <v>18</v>
      </c>
    </row>
    <row r="15050" spans="1:13" x14ac:dyDescent="0.3">
      <c r="A15050" s="4">
        <v>1183</v>
      </c>
      <c r="B15050" s="5">
        <v>2388398</v>
      </c>
      <c r="C15050" s="6" t="s">
        <v>4453</v>
      </c>
      <c r="D15050" s="6">
        <v>32</v>
      </c>
      <c r="E15050" s="6" t="s">
        <v>4454</v>
      </c>
      <c r="F15050" s="6" t="s">
        <v>2109</v>
      </c>
      <c r="G15050" s="6" t="s">
        <v>846</v>
      </c>
      <c r="H15050" s="6">
        <v>1</v>
      </c>
      <c r="I15050" s="6" t="s">
        <v>10061</v>
      </c>
      <c r="J15050" s="6">
        <v>721368</v>
      </c>
      <c r="K15050" s="6" t="s">
        <v>10154</v>
      </c>
      <c r="L15050" s="6" t="s">
        <v>18</v>
      </c>
      <c r="M15050" s="6" t="s">
        <v>18</v>
      </c>
    </row>
    <row r="15051" spans="1:13" x14ac:dyDescent="0.3">
      <c r="A15051" s="4">
        <v>1183</v>
      </c>
      <c r="B15051" s="5">
        <v>2388398</v>
      </c>
      <c r="C15051" s="7" t="s">
        <v>5562</v>
      </c>
      <c r="D15051" s="7">
        <v>4</v>
      </c>
      <c r="E15051" s="7" t="s">
        <v>5535</v>
      </c>
      <c r="F15051" s="7" t="s">
        <v>55</v>
      </c>
      <c r="G15051" s="7" t="s">
        <v>4837</v>
      </c>
      <c r="H15051" s="7">
        <v>1</v>
      </c>
      <c r="I15051" s="7" t="s">
        <v>10061</v>
      </c>
      <c r="J15051" s="6" t="s">
        <v>55</v>
      </c>
      <c r="K15051" s="6" t="s">
        <v>10182</v>
      </c>
      <c r="L15051" s="6" t="s">
        <v>18</v>
      </c>
      <c r="M15051" s="6" t="s">
        <v>18</v>
      </c>
    </row>
    <row r="15052" spans="1:13" x14ac:dyDescent="0.3">
      <c r="A15052" s="4">
        <v>1183</v>
      </c>
      <c r="B15052" s="5">
        <v>2388398</v>
      </c>
      <c r="C15052" s="6" t="s">
        <v>10060</v>
      </c>
      <c r="D15052" s="6">
        <v>3</v>
      </c>
      <c r="E15052" s="6" t="s">
        <v>10060</v>
      </c>
      <c r="F15052" s="6" t="s">
        <v>55</v>
      </c>
      <c r="G15052" s="6" t="s">
        <v>4837</v>
      </c>
      <c r="H15052" s="6">
        <v>1</v>
      </c>
      <c r="I15052" s="6" t="s">
        <v>10061</v>
      </c>
      <c r="J15052" s="6" t="s">
        <v>55</v>
      </c>
      <c r="K15052" s="6" t="s">
        <v>10182</v>
      </c>
      <c r="L15052" s="6" t="s">
        <v>18</v>
      </c>
      <c r="M15052" s="6" t="s">
        <v>18</v>
      </c>
    </row>
    <row r="15053" spans="1:13" x14ac:dyDescent="0.3">
      <c r="A15053" s="4">
        <v>1183</v>
      </c>
      <c r="B15053" s="5">
        <v>2388398</v>
      </c>
      <c r="C15053" s="7" t="s">
        <v>10062</v>
      </c>
      <c r="D15053" s="7">
        <v>5</v>
      </c>
      <c r="E15053" s="7" t="s">
        <v>1324</v>
      </c>
      <c r="F15053" s="7" t="s">
        <v>55</v>
      </c>
      <c r="G15053" s="7" t="s">
        <v>4837</v>
      </c>
      <c r="H15053" s="7">
        <v>1</v>
      </c>
      <c r="I15053" s="7" t="s">
        <v>10061</v>
      </c>
      <c r="J15053" s="6" t="s">
        <v>55</v>
      </c>
      <c r="K15053" s="6" t="s">
        <v>10182</v>
      </c>
      <c r="L15053" s="6" t="s">
        <v>18</v>
      </c>
      <c r="M15053" s="6" t="s">
        <v>18</v>
      </c>
    </row>
    <row r="15054" spans="1:13" x14ac:dyDescent="0.3">
      <c r="A15054" s="4">
        <v>1183</v>
      </c>
      <c r="B15054" s="5">
        <v>2388398</v>
      </c>
      <c r="C15054" s="6" t="s">
        <v>10063</v>
      </c>
      <c r="D15054" s="6">
        <v>2</v>
      </c>
      <c r="E15054" s="6" t="s">
        <v>1313</v>
      </c>
      <c r="F15054" s="6" t="s">
        <v>55</v>
      </c>
      <c r="G15054" s="6" t="s">
        <v>4837</v>
      </c>
      <c r="H15054" s="6">
        <v>1</v>
      </c>
      <c r="I15054" s="6" t="s">
        <v>10061</v>
      </c>
      <c r="J15054" s="6" t="s">
        <v>55</v>
      </c>
      <c r="K15054" s="6" t="s">
        <v>10182</v>
      </c>
      <c r="L15054" s="6" t="s">
        <v>18</v>
      </c>
      <c r="M15054" s="6" t="s">
        <v>18</v>
      </c>
    </row>
    <row r="15055" spans="1:13" x14ac:dyDescent="0.3">
      <c r="A15055" s="4">
        <v>1183</v>
      </c>
      <c r="B15055" s="5">
        <v>2388398</v>
      </c>
      <c r="C15055" s="7" t="s">
        <v>2266</v>
      </c>
      <c r="D15055" s="7">
        <v>111</v>
      </c>
      <c r="E15055" s="7" t="s">
        <v>1324</v>
      </c>
      <c r="F15055" s="7" t="s">
        <v>55</v>
      </c>
      <c r="G15055" s="7" t="s">
        <v>4837</v>
      </c>
      <c r="H15055" s="7">
        <v>1</v>
      </c>
      <c r="I15055" s="7" t="s">
        <v>10061</v>
      </c>
      <c r="J15055" s="6" t="s">
        <v>55</v>
      </c>
      <c r="K15055" s="6" t="s">
        <v>10182</v>
      </c>
      <c r="L15055" s="6" t="s">
        <v>18</v>
      </c>
      <c r="M15055" s="6" t="s">
        <v>18</v>
      </c>
    </row>
    <row r="15056" spans="1:13" x14ac:dyDescent="0.3">
      <c r="A15056" s="4">
        <v>1183</v>
      </c>
      <c r="B15056" s="5">
        <v>2388398</v>
      </c>
      <c r="C15056" s="6" t="s">
        <v>3117</v>
      </c>
      <c r="D15056" s="6">
        <v>73</v>
      </c>
      <c r="E15056" s="6" t="s">
        <v>2016</v>
      </c>
      <c r="F15056" s="6" t="s">
        <v>55</v>
      </c>
      <c r="G15056" s="6" t="s">
        <v>846</v>
      </c>
      <c r="H15056" s="6">
        <v>1</v>
      </c>
      <c r="I15056" s="6" t="s">
        <v>10061</v>
      </c>
      <c r="J15056" s="6">
        <v>721112</v>
      </c>
      <c r="K15056" s="6" t="s">
        <v>10152</v>
      </c>
      <c r="L15056" s="6" t="s">
        <v>18</v>
      </c>
      <c r="M15056" s="6" t="s">
        <v>18</v>
      </c>
    </row>
    <row r="15057" spans="1:13" x14ac:dyDescent="0.3">
      <c r="A15057" s="4">
        <v>1183</v>
      </c>
      <c r="B15057" s="5">
        <v>2388398</v>
      </c>
      <c r="C15057" s="7" t="s">
        <v>2689</v>
      </c>
      <c r="D15057" s="7">
        <v>96</v>
      </c>
      <c r="E15057" s="7" t="s">
        <v>2690</v>
      </c>
      <c r="F15057" s="7" t="s">
        <v>55</v>
      </c>
      <c r="G15057" s="7" t="s">
        <v>4837</v>
      </c>
      <c r="H15057" s="7">
        <v>1</v>
      </c>
      <c r="I15057" s="7" t="s">
        <v>10061</v>
      </c>
      <c r="J15057" s="6" t="s">
        <v>55</v>
      </c>
      <c r="K15057" s="6" t="s">
        <v>10182</v>
      </c>
      <c r="L15057" s="6" t="s">
        <v>18</v>
      </c>
      <c r="M15057" s="6" t="s">
        <v>18</v>
      </c>
    </row>
    <row r="15058" spans="1:13" x14ac:dyDescent="0.3">
      <c r="A15058" s="4">
        <v>1183</v>
      </c>
      <c r="B15058" s="5">
        <v>2388398</v>
      </c>
      <c r="C15058" s="6" t="s">
        <v>10064</v>
      </c>
      <c r="D15058" s="6">
        <v>19</v>
      </c>
      <c r="E15058" s="6" t="s">
        <v>2158</v>
      </c>
      <c r="F15058" s="6" t="s">
        <v>10065</v>
      </c>
      <c r="G15058" s="6" t="s">
        <v>846</v>
      </c>
      <c r="H15058" s="6">
        <v>1</v>
      </c>
      <c r="I15058" s="6" t="s">
        <v>10061</v>
      </c>
      <c r="J15058" s="6">
        <v>858351</v>
      </c>
      <c r="K15058" s="6" t="s">
        <v>10152</v>
      </c>
      <c r="L15058" s="6" t="s">
        <v>18</v>
      </c>
      <c r="M15058" s="6" t="s">
        <v>18</v>
      </c>
    </row>
    <row r="15059" spans="1:13" x14ac:dyDescent="0.3">
      <c r="A15059" s="4">
        <v>1183</v>
      </c>
      <c r="B15059" s="5">
        <v>2388398</v>
      </c>
      <c r="C15059" s="7" t="s">
        <v>2154</v>
      </c>
      <c r="D15059" s="7">
        <v>144</v>
      </c>
      <c r="E15059" s="7" t="s">
        <v>2155</v>
      </c>
      <c r="F15059" s="7" t="s">
        <v>10066</v>
      </c>
      <c r="G15059" s="7" t="s">
        <v>846</v>
      </c>
      <c r="H15059" s="7">
        <v>1</v>
      </c>
      <c r="I15059" s="7" t="s">
        <v>10061</v>
      </c>
      <c r="J15059" s="6">
        <v>858351</v>
      </c>
      <c r="K15059" s="6" t="s">
        <v>10152</v>
      </c>
      <c r="L15059" s="6" t="s">
        <v>18</v>
      </c>
      <c r="M15059" s="6" t="s">
        <v>18</v>
      </c>
    </row>
    <row r="15060" spans="1:13" x14ac:dyDescent="0.3">
      <c r="A15060" s="4">
        <v>1183</v>
      </c>
      <c r="B15060" s="5">
        <v>2388398</v>
      </c>
      <c r="C15060" s="6" t="s">
        <v>2154</v>
      </c>
      <c r="D15060" s="6">
        <v>109</v>
      </c>
      <c r="E15060" s="6" t="s">
        <v>2155</v>
      </c>
      <c r="F15060" s="6" t="s">
        <v>10067</v>
      </c>
      <c r="G15060" s="6" t="s">
        <v>846</v>
      </c>
      <c r="H15060" s="6">
        <v>1</v>
      </c>
      <c r="I15060" s="6" t="s">
        <v>10061</v>
      </c>
      <c r="J15060" s="6">
        <v>858284</v>
      </c>
      <c r="K15060" s="6" t="s">
        <v>10154</v>
      </c>
      <c r="L15060" s="6" t="s">
        <v>18</v>
      </c>
      <c r="M15060" s="6" t="s">
        <v>18</v>
      </c>
    </row>
    <row r="15061" spans="1:13" x14ac:dyDescent="0.3">
      <c r="A15061" s="4">
        <v>1183</v>
      </c>
      <c r="B15061" s="5">
        <v>2388398</v>
      </c>
      <c r="C15061" s="7" t="s">
        <v>10068</v>
      </c>
      <c r="D15061" s="7">
        <v>4</v>
      </c>
      <c r="E15061" s="7" t="s">
        <v>3178</v>
      </c>
      <c r="F15061" s="7" t="s">
        <v>55</v>
      </c>
      <c r="G15061" s="7" t="s">
        <v>4837</v>
      </c>
      <c r="H15061" s="7">
        <v>1</v>
      </c>
      <c r="I15061" s="7" t="s">
        <v>10061</v>
      </c>
      <c r="J15061" s="6" t="s">
        <v>55</v>
      </c>
      <c r="K15061" s="6" t="s">
        <v>10182</v>
      </c>
      <c r="L15061" s="6" t="s">
        <v>18</v>
      </c>
      <c r="M15061" s="6" t="s">
        <v>18</v>
      </c>
    </row>
    <row r="15062" spans="1:13" x14ac:dyDescent="0.3">
      <c r="A15062" s="4">
        <v>1183</v>
      </c>
      <c r="B15062" s="5">
        <v>2388398</v>
      </c>
      <c r="C15062" s="6" t="s">
        <v>8684</v>
      </c>
      <c r="D15062" s="6">
        <v>48</v>
      </c>
      <c r="E15062" s="6" t="s">
        <v>3123</v>
      </c>
      <c r="F15062" s="6" t="s">
        <v>55</v>
      </c>
      <c r="G15062" s="6" t="s">
        <v>4837</v>
      </c>
      <c r="H15062" s="6">
        <v>1</v>
      </c>
      <c r="I15062" s="6" t="s">
        <v>10061</v>
      </c>
      <c r="J15062" s="6" t="s">
        <v>55</v>
      </c>
      <c r="K15062" s="6" t="s">
        <v>10182</v>
      </c>
      <c r="L15062" s="6" t="s">
        <v>18</v>
      </c>
      <c r="M15062" s="6" t="s">
        <v>18</v>
      </c>
    </row>
    <row r="15063" spans="1:13" x14ac:dyDescent="0.3">
      <c r="A15063" s="4">
        <v>1183</v>
      </c>
      <c r="B15063" s="5">
        <v>2388398</v>
      </c>
      <c r="C15063" s="7" t="s">
        <v>5913</v>
      </c>
      <c r="D15063" s="7">
        <v>22</v>
      </c>
      <c r="E15063" s="7" t="s">
        <v>2158</v>
      </c>
      <c r="F15063" s="7" t="s">
        <v>10069</v>
      </c>
      <c r="G15063" s="7" t="s">
        <v>846</v>
      </c>
      <c r="H15063" s="7">
        <v>1</v>
      </c>
      <c r="I15063" s="7" t="s">
        <v>10061</v>
      </c>
      <c r="J15063" s="6">
        <v>858284</v>
      </c>
      <c r="K15063" s="6" t="s">
        <v>10154</v>
      </c>
      <c r="L15063" s="6" t="s">
        <v>18</v>
      </c>
      <c r="M15063" s="6" t="s">
        <v>18</v>
      </c>
    </row>
    <row r="15064" spans="1:13" x14ac:dyDescent="0.3">
      <c r="A15064" s="4">
        <v>1183</v>
      </c>
      <c r="B15064" s="5">
        <v>2388398</v>
      </c>
      <c r="C15064" s="6" t="s">
        <v>2308</v>
      </c>
      <c r="D15064" s="6">
        <v>233</v>
      </c>
      <c r="E15064" s="6" t="s">
        <v>2309</v>
      </c>
      <c r="F15064" s="6" t="s">
        <v>10070</v>
      </c>
      <c r="G15064" s="6" t="s">
        <v>846</v>
      </c>
      <c r="H15064" s="6">
        <v>1</v>
      </c>
      <c r="I15064" s="6" t="s">
        <v>10061</v>
      </c>
      <c r="J15064" s="6">
        <v>858351</v>
      </c>
      <c r="K15064" s="6" t="s">
        <v>10152</v>
      </c>
      <c r="L15064" s="6" t="s">
        <v>18</v>
      </c>
      <c r="M15064" s="6" t="s">
        <v>18</v>
      </c>
    </row>
    <row r="15065" spans="1:13" x14ac:dyDescent="0.3">
      <c r="A15065" s="4">
        <v>1183</v>
      </c>
      <c r="B15065" s="5">
        <v>2388398</v>
      </c>
      <c r="C15065" s="7" t="s">
        <v>4453</v>
      </c>
      <c r="D15065" s="7">
        <v>125</v>
      </c>
      <c r="E15065" s="7" t="s">
        <v>4454</v>
      </c>
      <c r="F15065" s="7" t="s">
        <v>10071</v>
      </c>
      <c r="G15065" s="7" t="s">
        <v>846</v>
      </c>
      <c r="H15065" s="7">
        <v>1</v>
      </c>
      <c r="I15065" s="7" t="s">
        <v>10061</v>
      </c>
      <c r="J15065" s="6">
        <v>858351</v>
      </c>
      <c r="K15065" s="6" t="s">
        <v>10152</v>
      </c>
      <c r="L15065" s="6" t="s">
        <v>18</v>
      </c>
      <c r="M15065" s="6" t="s">
        <v>18</v>
      </c>
    </row>
    <row r="15066" spans="1:13" x14ac:dyDescent="0.3">
      <c r="A15066" s="4">
        <v>1183</v>
      </c>
      <c r="B15066" s="5">
        <v>2388398</v>
      </c>
      <c r="C15066" s="6" t="s">
        <v>1884</v>
      </c>
      <c r="D15066" s="6">
        <v>78</v>
      </c>
      <c r="E15066" s="6" t="s">
        <v>1885</v>
      </c>
      <c r="F15066" s="6" t="s">
        <v>55</v>
      </c>
      <c r="G15066" s="6" t="s">
        <v>4837</v>
      </c>
      <c r="H15066" s="6">
        <v>1</v>
      </c>
      <c r="I15066" s="6" t="s">
        <v>10061</v>
      </c>
      <c r="J15066" s="6" t="s">
        <v>55</v>
      </c>
      <c r="K15066" s="6" t="s">
        <v>10182</v>
      </c>
      <c r="L15066" s="6" t="s">
        <v>18</v>
      </c>
      <c r="M15066" s="6" t="s">
        <v>18</v>
      </c>
    </row>
    <row r="15067" spans="1:13" x14ac:dyDescent="0.3">
      <c r="A15067" s="4">
        <v>1183</v>
      </c>
      <c r="B15067" s="5">
        <v>2388398</v>
      </c>
      <c r="C15067" s="7" t="s">
        <v>1886</v>
      </c>
      <c r="D15067" s="7">
        <v>77</v>
      </c>
      <c r="E15067" s="7" t="s">
        <v>1887</v>
      </c>
      <c r="F15067" s="7" t="s">
        <v>55</v>
      </c>
      <c r="G15067" s="7" t="s">
        <v>4837</v>
      </c>
      <c r="H15067" s="7">
        <v>1</v>
      </c>
      <c r="I15067" s="7" t="s">
        <v>10061</v>
      </c>
      <c r="J15067" s="6" t="s">
        <v>55</v>
      </c>
      <c r="K15067" s="6" t="s">
        <v>10182</v>
      </c>
      <c r="L15067" s="6" t="s">
        <v>18</v>
      </c>
      <c r="M15067" s="6" t="s">
        <v>18</v>
      </c>
    </row>
    <row r="15068" spans="1:13" x14ac:dyDescent="0.3">
      <c r="A15068" s="4">
        <v>1183</v>
      </c>
      <c r="B15068" s="5">
        <v>2388398</v>
      </c>
      <c r="C15068" s="6" t="s">
        <v>4417</v>
      </c>
      <c r="D15068" s="6">
        <v>109</v>
      </c>
      <c r="E15068" s="6" t="s">
        <v>4321</v>
      </c>
      <c r="F15068" s="6" t="s">
        <v>55</v>
      </c>
      <c r="G15068" s="6" t="s">
        <v>4837</v>
      </c>
      <c r="H15068" s="6">
        <v>1</v>
      </c>
      <c r="I15068" s="6" t="s">
        <v>10061</v>
      </c>
      <c r="J15068" s="6" t="s">
        <v>55</v>
      </c>
      <c r="K15068" s="6" t="s">
        <v>10182</v>
      </c>
      <c r="L15068" s="6" t="s">
        <v>18</v>
      </c>
      <c r="M15068" s="6" t="s">
        <v>18</v>
      </c>
    </row>
    <row r="15069" spans="1:13" x14ac:dyDescent="0.3">
      <c r="A15069" s="4">
        <v>1183</v>
      </c>
      <c r="B15069" s="5">
        <v>2388398</v>
      </c>
      <c r="C15069" s="7" t="s">
        <v>3253</v>
      </c>
      <c r="D15069" s="7">
        <v>7</v>
      </c>
      <c r="E15069" s="7" t="s">
        <v>3254</v>
      </c>
      <c r="F15069" s="7" t="s">
        <v>55</v>
      </c>
      <c r="G15069" s="7" t="s">
        <v>4837</v>
      </c>
      <c r="H15069" s="7">
        <v>1</v>
      </c>
      <c r="I15069" s="7" t="s">
        <v>10061</v>
      </c>
      <c r="J15069" s="6" t="s">
        <v>55</v>
      </c>
      <c r="K15069" s="6" t="s">
        <v>10182</v>
      </c>
      <c r="L15069" s="6" t="s">
        <v>18</v>
      </c>
      <c r="M15069" s="6" t="s">
        <v>18</v>
      </c>
    </row>
    <row r="15070" spans="1:13" x14ac:dyDescent="0.3">
      <c r="A15070" s="4">
        <v>1183</v>
      </c>
      <c r="B15070" s="5">
        <v>2388398</v>
      </c>
      <c r="C15070" s="6" t="s">
        <v>10072</v>
      </c>
      <c r="D15070" s="6">
        <v>29</v>
      </c>
      <c r="E15070" s="6" t="s">
        <v>5774</v>
      </c>
      <c r="F15070" s="6" t="s">
        <v>55</v>
      </c>
      <c r="G15070" s="6" t="s">
        <v>925</v>
      </c>
      <c r="H15070" s="6">
        <v>5</v>
      </c>
      <c r="I15070" s="6" t="s">
        <v>10061</v>
      </c>
      <c r="J15070" s="6">
        <v>726301</v>
      </c>
      <c r="K15070" s="6" t="s">
        <v>10266</v>
      </c>
      <c r="L15070" s="6" t="s">
        <v>18</v>
      </c>
      <c r="M15070" s="6" t="s">
        <v>18</v>
      </c>
    </row>
    <row r="15071" spans="1:13" x14ac:dyDescent="0.3">
      <c r="A15071" s="4">
        <v>1183</v>
      </c>
      <c r="B15071" s="5">
        <v>2388398</v>
      </c>
      <c r="C15071" s="7" t="s">
        <v>5605</v>
      </c>
      <c r="D15071" s="7">
        <v>21</v>
      </c>
      <c r="E15071" s="7" t="s">
        <v>3662</v>
      </c>
      <c r="F15071" s="7" t="s">
        <v>55</v>
      </c>
      <c r="G15071" s="7" t="s">
        <v>846</v>
      </c>
      <c r="H15071" s="7">
        <v>5</v>
      </c>
      <c r="I15071" s="7" t="s">
        <v>10061</v>
      </c>
      <c r="J15071" s="6">
        <v>721971</v>
      </c>
      <c r="K15071" s="6" t="s">
        <v>10154</v>
      </c>
      <c r="L15071" s="6" t="s">
        <v>18</v>
      </c>
      <c r="M15071" s="6" t="s">
        <v>18</v>
      </c>
    </row>
    <row r="15072" spans="1:13" x14ac:dyDescent="0.3">
      <c r="A15072" s="4">
        <v>1183</v>
      </c>
      <c r="B15072" s="5">
        <v>2388398</v>
      </c>
      <c r="C15072" s="6" t="s">
        <v>5701</v>
      </c>
      <c r="D15072" s="6">
        <v>4</v>
      </c>
      <c r="E15072" s="6" t="s">
        <v>4896</v>
      </c>
      <c r="F15072" s="6" t="s">
        <v>55</v>
      </c>
      <c r="G15072" s="6" t="s">
        <v>846</v>
      </c>
      <c r="H15072" s="6">
        <v>1</v>
      </c>
      <c r="I15072" s="6" t="s">
        <v>10061</v>
      </c>
      <c r="J15072" s="6">
        <v>722395</v>
      </c>
      <c r="K15072" s="6" t="s">
        <v>10154</v>
      </c>
      <c r="L15072" s="6" t="s">
        <v>18</v>
      </c>
      <c r="M15072" s="6" t="s">
        <v>18</v>
      </c>
    </row>
    <row r="15073" spans="1:13" x14ac:dyDescent="0.3">
      <c r="A15073" s="4">
        <v>1183</v>
      </c>
      <c r="B15073" s="5">
        <v>2388398</v>
      </c>
      <c r="C15073" s="7" t="s">
        <v>5701</v>
      </c>
      <c r="D15073" s="7">
        <v>21</v>
      </c>
      <c r="E15073" s="7" t="s">
        <v>4896</v>
      </c>
      <c r="F15073" s="7" t="s">
        <v>55</v>
      </c>
      <c r="G15073" s="7" t="s">
        <v>846</v>
      </c>
      <c r="H15073" s="7">
        <v>1</v>
      </c>
      <c r="I15073" s="7" t="s">
        <v>10061</v>
      </c>
      <c r="J15073" s="6">
        <v>721971</v>
      </c>
      <c r="K15073" s="6" t="s">
        <v>10154</v>
      </c>
      <c r="L15073" s="6" t="s">
        <v>18</v>
      </c>
      <c r="M15073" s="6" t="s">
        <v>18</v>
      </c>
    </row>
    <row r="15074" spans="1:13" x14ac:dyDescent="0.3">
      <c r="A15074" s="4">
        <v>1184</v>
      </c>
      <c r="B15074" s="5">
        <v>2388399</v>
      </c>
      <c r="C15074" s="6" t="s">
        <v>4062</v>
      </c>
      <c r="D15074" s="6">
        <v>199</v>
      </c>
      <c r="E15074" s="6" t="s">
        <v>4063</v>
      </c>
      <c r="F15074" s="6" t="s">
        <v>55</v>
      </c>
      <c r="G15074" s="6" t="s">
        <v>846</v>
      </c>
      <c r="H15074" s="6">
        <v>2</v>
      </c>
      <c r="I15074" s="6" t="s">
        <v>4800</v>
      </c>
      <c r="J15074" s="6" t="s">
        <v>55</v>
      </c>
      <c r="K15074" s="6" t="s">
        <v>10170</v>
      </c>
      <c r="L15074" s="6" t="s">
        <v>18</v>
      </c>
      <c r="M15074" s="6" t="s">
        <v>18</v>
      </c>
    </row>
    <row r="15075" spans="1:13" x14ac:dyDescent="0.3">
      <c r="A15075" s="4">
        <v>1184</v>
      </c>
      <c r="B15075" s="5">
        <v>2388399</v>
      </c>
      <c r="C15075" s="7" t="s">
        <v>4453</v>
      </c>
      <c r="D15075" s="7">
        <v>132</v>
      </c>
      <c r="E15075" s="7" t="s">
        <v>4454</v>
      </c>
      <c r="F15075" s="7" t="s">
        <v>10073</v>
      </c>
      <c r="G15075" s="7" t="s">
        <v>4837</v>
      </c>
      <c r="H15075" s="7">
        <v>1</v>
      </c>
      <c r="I15075" s="7" t="s">
        <v>4800</v>
      </c>
      <c r="J15075" s="6" t="s">
        <v>55</v>
      </c>
      <c r="K15075" s="6" t="s">
        <v>10182</v>
      </c>
      <c r="L15075" s="6" t="s">
        <v>18</v>
      </c>
      <c r="M15075" s="6" t="s">
        <v>18</v>
      </c>
    </row>
    <row r="15076" spans="1:13" x14ac:dyDescent="0.3">
      <c r="A15076" s="4">
        <v>1184</v>
      </c>
      <c r="B15076" s="5">
        <v>2388399</v>
      </c>
      <c r="C15076" s="6" t="s">
        <v>5699</v>
      </c>
      <c r="D15076" s="6">
        <v>61</v>
      </c>
      <c r="E15076" s="6" t="s">
        <v>5700</v>
      </c>
      <c r="F15076" s="6" t="s">
        <v>55</v>
      </c>
      <c r="G15076" s="6" t="s">
        <v>925</v>
      </c>
      <c r="H15076" s="6">
        <v>1</v>
      </c>
      <c r="I15076" s="6" t="s">
        <v>4800</v>
      </c>
      <c r="J15076" s="6">
        <v>726400</v>
      </c>
      <c r="K15076" s="6" t="s">
        <v>10267</v>
      </c>
      <c r="L15076" s="6" t="s">
        <v>18</v>
      </c>
      <c r="M15076" s="6" t="s">
        <v>18</v>
      </c>
    </row>
    <row r="15077" spans="1:13" x14ac:dyDescent="0.3">
      <c r="A15077" s="4">
        <v>1184</v>
      </c>
      <c r="B15077" s="5">
        <v>2388399</v>
      </c>
      <c r="C15077" s="7" t="s">
        <v>4062</v>
      </c>
      <c r="D15077" s="7">
        <v>170</v>
      </c>
      <c r="E15077" s="7" t="s">
        <v>4063</v>
      </c>
      <c r="F15077" s="7" t="s">
        <v>55</v>
      </c>
      <c r="G15077" s="7" t="s">
        <v>4837</v>
      </c>
      <c r="H15077" s="7">
        <v>1</v>
      </c>
      <c r="I15077" s="7" t="s">
        <v>4800</v>
      </c>
      <c r="J15077" s="6" t="s">
        <v>55</v>
      </c>
      <c r="K15077" s="6" t="s">
        <v>10182</v>
      </c>
      <c r="L15077" s="6" t="s">
        <v>18</v>
      </c>
      <c r="M15077" s="6" t="s">
        <v>18</v>
      </c>
    </row>
    <row r="15078" spans="1:13" x14ac:dyDescent="0.3">
      <c r="A15078" s="4">
        <v>1184</v>
      </c>
      <c r="B15078" s="5">
        <v>2388399</v>
      </c>
      <c r="C15078" s="6" t="s">
        <v>4062</v>
      </c>
      <c r="D15078" s="6">
        <v>169</v>
      </c>
      <c r="E15078" s="6" t="s">
        <v>4063</v>
      </c>
      <c r="F15078" s="6" t="s">
        <v>55</v>
      </c>
      <c r="G15078" s="6" t="s">
        <v>4837</v>
      </c>
      <c r="H15078" s="6">
        <v>1</v>
      </c>
      <c r="I15078" s="6" t="s">
        <v>4800</v>
      </c>
      <c r="J15078" s="6" t="s">
        <v>55</v>
      </c>
      <c r="K15078" s="6" t="s">
        <v>10182</v>
      </c>
      <c r="L15078" s="6" t="s">
        <v>18</v>
      </c>
      <c r="M15078" s="6" t="s">
        <v>18</v>
      </c>
    </row>
    <row r="15079" spans="1:13" x14ac:dyDescent="0.3">
      <c r="A15079" s="4">
        <v>1184</v>
      </c>
      <c r="B15079" s="5">
        <v>2388399</v>
      </c>
      <c r="C15079" s="7" t="s">
        <v>10074</v>
      </c>
      <c r="D15079" s="7">
        <v>37</v>
      </c>
      <c r="E15079" s="7" t="s">
        <v>9061</v>
      </c>
      <c r="F15079" s="7" t="s">
        <v>10075</v>
      </c>
      <c r="G15079" s="7" t="s">
        <v>846</v>
      </c>
      <c r="H15079" s="7">
        <v>1</v>
      </c>
      <c r="I15079" s="7" t="s">
        <v>4800</v>
      </c>
      <c r="J15079" s="6">
        <v>721212</v>
      </c>
      <c r="K15079" s="6" t="s">
        <v>10165</v>
      </c>
      <c r="L15079" s="6" t="s">
        <v>18</v>
      </c>
      <c r="M15079" s="6" t="s">
        <v>18</v>
      </c>
    </row>
    <row r="15080" spans="1:13" x14ac:dyDescent="0.3">
      <c r="A15080" s="4">
        <v>1184</v>
      </c>
      <c r="B15080" s="5">
        <v>2388399</v>
      </c>
      <c r="C15080" s="6" t="s">
        <v>5373</v>
      </c>
      <c r="D15080" s="6">
        <v>66</v>
      </c>
      <c r="E15080" s="6" t="s">
        <v>5374</v>
      </c>
      <c r="F15080" s="6" t="s">
        <v>10076</v>
      </c>
      <c r="G15080" s="6" t="s">
        <v>846</v>
      </c>
      <c r="H15080" s="6">
        <v>1</v>
      </c>
      <c r="I15080" s="6" t="s">
        <v>4800</v>
      </c>
      <c r="J15080" s="6">
        <v>721207</v>
      </c>
      <c r="K15080" s="6" t="s">
        <v>10192</v>
      </c>
      <c r="L15080" s="6" t="s">
        <v>18</v>
      </c>
      <c r="M15080" s="6" t="s">
        <v>18</v>
      </c>
    </row>
    <row r="15081" spans="1:13" x14ac:dyDescent="0.3">
      <c r="A15081" s="4">
        <v>1184</v>
      </c>
      <c r="B15081" s="5">
        <v>2388399</v>
      </c>
      <c r="C15081" s="7" t="s">
        <v>5373</v>
      </c>
      <c r="D15081" s="7">
        <v>67</v>
      </c>
      <c r="E15081" s="7" t="s">
        <v>5374</v>
      </c>
      <c r="F15081" s="7" t="s">
        <v>10077</v>
      </c>
      <c r="G15081" s="7" t="s">
        <v>846</v>
      </c>
      <c r="H15081" s="7">
        <v>1</v>
      </c>
      <c r="I15081" s="7" t="s">
        <v>4800</v>
      </c>
      <c r="J15081" s="6">
        <v>721207</v>
      </c>
      <c r="K15081" s="6" t="s">
        <v>10192</v>
      </c>
      <c r="L15081" s="6" t="s">
        <v>18</v>
      </c>
      <c r="M15081" s="6" t="s">
        <v>18</v>
      </c>
    </row>
    <row r="15082" spans="1:13" x14ac:dyDescent="0.3">
      <c r="A15082" s="4">
        <v>1184</v>
      </c>
      <c r="B15082" s="5">
        <v>2388399</v>
      </c>
      <c r="C15082" s="6" t="s">
        <v>664</v>
      </c>
      <c r="D15082" s="6">
        <v>1929</v>
      </c>
      <c r="E15082" s="6" t="s">
        <v>665</v>
      </c>
      <c r="F15082" s="6" t="s">
        <v>10078</v>
      </c>
      <c r="G15082" s="6" t="s">
        <v>846</v>
      </c>
      <c r="H15082" s="6">
        <v>1</v>
      </c>
      <c r="I15082" s="6" t="s">
        <v>4800</v>
      </c>
      <c r="J15082" s="6">
        <v>721207</v>
      </c>
      <c r="K15082" s="6" t="s">
        <v>10192</v>
      </c>
      <c r="L15082" s="6" t="s">
        <v>18</v>
      </c>
      <c r="M15082" s="6" t="s">
        <v>18</v>
      </c>
    </row>
    <row r="15083" spans="1:13" x14ac:dyDescent="0.3">
      <c r="A15083" s="4">
        <v>1184</v>
      </c>
      <c r="B15083" s="5">
        <v>2388399</v>
      </c>
      <c r="C15083" s="7" t="s">
        <v>664</v>
      </c>
      <c r="D15083" s="7">
        <v>1930</v>
      </c>
      <c r="E15083" s="7" t="s">
        <v>665</v>
      </c>
      <c r="F15083" s="7" t="s">
        <v>10079</v>
      </c>
      <c r="G15083" s="7" t="s">
        <v>846</v>
      </c>
      <c r="H15083" s="7">
        <v>1</v>
      </c>
      <c r="I15083" s="7" t="s">
        <v>4800</v>
      </c>
      <c r="J15083" s="6">
        <v>721207</v>
      </c>
      <c r="K15083" s="6" t="s">
        <v>10192</v>
      </c>
      <c r="L15083" s="6" t="s">
        <v>18</v>
      </c>
      <c r="M15083" s="6" t="s">
        <v>18</v>
      </c>
    </row>
    <row r="15084" spans="1:13" x14ac:dyDescent="0.3">
      <c r="A15084" s="4">
        <v>1184</v>
      </c>
      <c r="B15084" s="5">
        <v>2388399</v>
      </c>
      <c r="C15084" s="6" t="s">
        <v>664</v>
      </c>
      <c r="D15084" s="6">
        <v>1931</v>
      </c>
      <c r="E15084" s="6" t="s">
        <v>665</v>
      </c>
      <c r="F15084" s="6" t="s">
        <v>10080</v>
      </c>
      <c r="G15084" s="6" t="s">
        <v>846</v>
      </c>
      <c r="H15084" s="6">
        <v>1</v>
      </c>
      <c r="I15084" s="6" t="s">
        <v>4800</v>
      </c>
      <c r="J15084" s="6">
        <v>721207</v>
      </c>
      <c r="K15084" s="6" t="s">
        <v>10192</v>
      </c>
      <c r="L15084" s="6" t="s">
        <v>18</v>
      </c>
      <c r="M15084" s="6" t="s">
        <v>18</v>
      </c>
    </row>
    <row r="15085" spans="1:13" x14ac:dyDescent="0.3">
      <c r="A15085" s="4">
        <v>1184</v>
      </c>
      <c r="B15085" s="5">
        <v>2388399</v>
      </c>
      <c r="C15085" s="7" t="s">
        <v>664</v>
      </c>
      <c r="D15085" s="7">
        <v>1932</v>
      </c>
      <c r="E15085" s="7" t="s">
        <v>665</v>
      </c>
      <c r="F15085" s="7" t="s">
        <v>10081</v>
      </c>
      <c r="G15085" s="7" t="s">
        <v>846</v>
      </c>
      <c r="H15085" s="7">
        <v>1</v>
      </c>
      <c r="I15085" s="7" t="s">
        <v>4800</v>
      </c>
      <c r="J15085" s="6">
        <v>721207</v>
      </c>
      <c r="K15085" s="6" t="s">
        <v>10192</v>
      </c>
      <c r="L15085" s="6" t="s">
        <v>18</v>
      </c>
      <c r="M15085" s="6" t="s">
        <v>18</v>
      </c>
    </row>
    <row r="15086" spans="1:13" x14ac:dyDescent="0.3">
      <c r="A15086" s="4">
        <v>1184</v>
      </c>
      <c r="B15086" s="5">
        <v>2388399</v>
      </c>
      <c r="C15086" s="6" t="s">
        <v>5574</v>
      </c>
      <c r="D15086" s="6">
        <v>231</v>
      </c>
      <c r="E15086" s="6" t="s">
        <v>5212</v>
      </c>
      <c r="F15086" s="6" t="s">
        <v>55</v>
      </c>
      <c r="G15086" s="6" t="s">
        <v>846</v>
      </c>
      <c r="H15086" s="6">
        <v>1</v>
      </c>
      <c r="I15086" s="6" t="s">
        <v>4800</v>
      </c>
      <c r="J15086" s="6">
        <v>721112</v>
      </c>
      <c r="K15086" s="6" t="s">
        <v>10152</v>
      </c>
      <c r="L15086" s="6" t="s">
        <v>18</v>
      </c>
      <c r="M15086" s="6" t="s">
        <v>18</v>
      </c>
    </row>
    <row r="15087" spans="1:13" x14ac:dyDescent="0.3">
      <c r="A15087" s="4">
        <v>1184</v>
      </c>
      <c r="B15087" s="5">
        <v>2388399</v>
      </c>
      <c r="C15087" s="7" t="s">
        <v>4199</v>
      </c>
      <c r="D15087" s="7">
        <v>120</v>
      </c>
      <c r="E15087" s="7" t="s">
        <v>2952</v>
      </c>
      <c r="F15087" s="7" t="s">
        <v>55</v>
      </c>
      <c r="G15087" s="7" t="s">
        <v>4837</v>
      </c>
      <c r="H15087" s="7">
        <v>1</v>
      </c>
      <c r="I15087" s="7" t="s">
        <v>4800</v>
      </c>
      <c r="J15087" s="6" t="s">
        <v>55</v>
      </c>
      <c r="K15087" s="6" t="s">
        <v>10182</v>
      </c>
      <c r="L15087" s="6" t="s">
        <v>18</v>
      </c>
      <c r="M15087" s="6" t="s">
        <v>18</v>
      </c>
    </row>
    <row r="15088" spans="1:13" x14ac:dyDescent="0.3">
      <c r="A15088" s="4">
        <v>1184</v>
      </c>
      <c r="B15088" s="5">
        <v>2388399</v>
      </c>
      <c r="C15088" s="6" t="s">
        <v>10082</v>
      </c>
      <c r="D15088" s="6">
        <v>33</v>
      </c>
      <c r="E15088" s="6" t="s">
        <v>8392</v>
      </c>
      <c r="F15088" s="6" t="s">
        <v>10083</v>
      </c>
      <c r="G15088" s="6" t="s">
        <v>925</v>
      </c>
      <c r="H15088" s="6">
        <v>1</v>
      </c>
      <c r="I15088" s="6" t="s">
        <v>4800</v>
      </c>
      <c r="J15088" s="6">
        <v>725794</v>
      </c>
      <c r="K15088" s="6" t="s">
        <v>10285</v>
      </c>
      <c r="L15088" s="6" t="s">
        <v>18</v>
      </c>
      <c r="M15088" s="6" t="s">
        <v>18</v>
      </c>
    </row>
    <row r="15089" spans="1:13" x14ac:dyDescent="0.3">
      <c r="A15089" s="4">
        <v>1184</v>
      </c>
      <c r="B15089" s="5">
        <v>2388399</v>
      </c>
      <c r="C15089" s="7" t="s">
        <v>10084</v>
      </c>
      <c r="D15089" s="7">
        <v>34</v>
      </c>
      <c r="E15089" s="7" t="s">
        <v>10085</v>
      </c>
      <c r="F15089" s="7" t="s">
        <v>55</v>
      </c>
      <c r="G15089" s="7" t="s">
        <v>4837</v>
      </c>
      <c r="H15089" s="7">
        <v>1</v>
      </c>
      <c r="I15089" s="7" t="s">
        <v>4800</v>
      </c>
      <c r="J15089" s="6" t="s">
        <v>55</v>
      </c>
      <c r="K15089" s="6" t="s">
        <v>10182</v>
      </c>
      <c r="L15089" s="6" t="s">
        <v>18</v>
      </c>
      <c r="M15089" s="6" t="s">
        <v>18</v>
      </c>
    </row>
    <row r="15090" spans="1:13" x14ac:dyDescent="0.3">
      <c r="A15090" s="4">
        <v>1184</v>
      </c>
      <c r="B15090" s="5">
        <v>2388399</v>
      </c>
      <c r="C15090" s="6" t="s">
        <v>10086</v>
      </c>
      <c r="D15090" s="6">
        <v>15</v>
      </c>
      <c r="E15090" s="6" t="s">
        <v>6223</v>
      </c>
      <c r="F15090" s="6" t="s">
        <v>55</v>
      </c>
      <c r="G15090" s="6" t="s">
        <v>4837</v>
      </c>
      <c r="H15090" s="6">
        <v>1</v>
      </c>
      <c r="I15090" s="6" t="s">
        <v>4800</v>
      </c>
      <c r="J15090" s="6" t="s">
        <v>55</v>
      </c>
      <c r="K15090" s="6" t="s">
        <v>10182</v>
      </c>
      <c r="L15090" s="6" t="s">
        <v>18</v>
      </c>
      <c r="M15090" s="6" t="s">
        <v>18</v>
      </c>
    </row>
    <row r="15091" spans="1:13" x14ac:dyDescent="0.3">
      <c r="A15091" s="4">
        <v>1184</v>
      </c>
      <c r="B15091" s="5">
        <v>2388399</v>
      </c>
      <c r="C15091" s="7" t="s">
        <v>2304</v>
      </c>
      <c r="D15091" s="7">
        <v>41</v>
      </c>
      <c r="E15091" s="7" t="s">
        <v>2305</v>
      </c>
      <c r="F15091" s="7" t="s">
        <v>10087</v>
      </c>
      <c r="G15091" s="7" t="s">
        <v>846</v>
      </c>
      <c r="H15091" s="7">
        <v>1</v>
      </c>
      <c r="I15091" s="7" t="s">
        <v>4800</v>
      </c>
      <c r="J15091" s="6">
        <v>721368</v>
      </c>
      <c r="K15091" s="6" t="s">
        <v>10154</v>
      </c>
      <c r="L15091" s="6" t="s">
        <v>18</v>
      </c>
      <c r="M15091" s="6" t="s">
        <v>18</v>
      </c>
    </row>
    <row r="15092" spans="1:13" x14ac:dyDescent="0.3">
      <c r="A15092" s="4">
        <v>1184</v>
      </c>
      <c r="B15092" s="5">
        <v>2388399</v>
      </c>
      <c r="C15092" s="6" t="s">
        <v>10088</v>
      </c>
      <c r="D15092" s="6">
        <v>2</v>
      </c>
      <c r="E15092" s="6" t="s">
        <v>10089</v>
      </c>
      <c r="F15092" s="6" t="s">
        <v>10090</v>
      </c>
      <c r="G15092" s="6" t="s">
        <v>846</v>
      </c>
      <c r="H15092" s="6">
        <v>1</v>
      </c>
      <c r="I15092" s="6" t="s">
        <v>4800</v>
      </c>
      <c r="J15092" s="6">
        <v>721368</v>
      </c>
      <c r="K15092" s="6" t="s">
        <v>10154</v>
      </c>
      <c r="L15092" s="6" t="s">
        <v>18</v>
      </c>
      <c r="M15092" s="6" t="s">
        <v>18</v>
      </c>
    </row>
    <row r="15093" spans="1:13" x14ac:dyDescent="0.3">
      <c r="A15093" s="4">
        <v>1184</v>
      </c>
      <c r="B15093" s="5">
        <v>2388399</v>
      </c>
      <c r="C15093" s="7" t="s">
        <v>2421</v>
      </c>
      <c r="D15093" s="7">
        <v>2436</v>
      </c>
      <c r="E15093" s="7" t="s">
        <v>212</v>
      </c>
      <c r="F15093" s="7" t="s">
        <v>10091</v>
      </c>
      <c r="G15093" s="7" t="s">
        <v>925</v>
      </c>
      <c r="H15093" s="7">
        <v>1</v>
      </c>
      <c r="I15093" s="7" t="s">
        <v>4800</v>
      </c>
      <c r="J15093" s="6">
        <v>858287</v>
      </c>
      <c r="K15093" s="6" t="s">
        <v>10176</v>
      </c>
      <c r="L15093" s="6" t="s">
        <v>18</v>
      </c>
      <c r="M15093" s="6" t="s">
        <v>18</v>
      </c>
    </row>
    <row r="15094" spans="1:13" x14ac:dyDescent="0.3">
      <c r="A15094" s="4">
        <v>1184</v>
      </c>
      <c r="B15094" s="5">
        <v>2388399</v>
      </c>
      <c r="C15094" s="6" t="s">
        <v>2421</v>
      </c>
      <c r="D15094" s="6">
        <v>2671</v>
      </c>
      <c r="E15094" s="6" t="s">
        <v>212</v>
      </c>
      <c r="F15094" s="6" t="s">
        <v>10092</v>
      </c>
      <c r="G15094" s="6" t="s">
        <v>925</v>
      </c>
      <c r="H15094" s="6">
        <v>1</v>
      </c>
      <c r="I15094" s="6" t="s">
        <v>4800</v>
      </c>
      <c r="J15094" s="6">
        <v>858287</v>
      </c>
      <c r="K15094" s="6" t="s">
        <v>55</v>
      </c>
      <c r="L15094" s="6" t="s">
        <v>18</v>
      </c>
      <c r="M15094" s="6" t="s">
        <v>18</v>
      </c>
    </row>
    <row r="15095" spans="1:13" x14ac:dyDescent="0.3">
      <c r="A15095" s="4">
        <v>1184</v>
      </c>
      <c r="B15095" s="5">
        <v>2388399</v>
      </c>
      <c r="C15095" s="7" t="s">
        <v>2421</v>
      </c>
      <c r="D15095" s="7">
        <v>2672</v>
      </c>
      <c r="E15095" s="7" t="s">
        <v>212</v>
      </c>
      <c r="F15095" s="7" t="s">
        <v>10093</v>
      </c>
      <c r="G15095" s="7" t="s">
        <v>925</v>
      </c>
      <c r="H15095" s="7">
        <v>1</v>
      </c>
      <c r="I15095" s="7" t="s">
        <v>4800</v>
      </c>
      <c r="J15095" s="6">
        <v>858287</v>
      </c>
      <c r="K15095" s="6" t="s">
        <v>55</v>
      </c>
      <c r="L15095" s="6" t="s">
        <v>18</v>
      </c>
      <c r="M15095" s="6" t="s">
        <v>18</v>
      </c>
    </row>
    <row r="15096" spans="1:13" x14ac:dyDescent="0.3">
      <c r="A15096" s="4">
        <v>1184</v>
      </c>
      <c r="B15096" s="5">
        <v>2388399</v>
      </c>
      <c r="C15096" s="6" t="s">
        <v>2421</v>
      </c>
      <c r="D15096" s="6">
        <v>2673</v>
      </c>
      <c r="E15096" s="6" t="s">
        <v>212</v>
      </c>
      <c r="F15096" s="6" t="s">
        <v>10094</v>
      </c>
      <c r="G15096" s="6" t="s">
        <v>925</v>
      </c>
      <c r="H15096" s="6">
        <v>1</v>
      </c>
      <c r="I15096" s="6" t="s">
        <v>4800</v>
      </c>
      <c r="J15096" s="6">
        <v>858287</v>
      </c>
      <c r="K15096" s="6" t="s">
        <v>55</v>
      </c>
      <c r="L15096" s="6" t="s">
        <v>18</v>
      </c>
      <c r="M15096" s="6" t="s">
        <v>18</v>
      </c>
    </row>
    <row r="15097" spans="1:13" x14ac:dyDescent="0.3">
      <c r="A15097" s="4">
        <v>1184</v>
      </c>
      <c r="B15097" s="5">
        <v>2388399</v>
      </c>
      <c r="C15097" s="7" t="s">
        <v>2308</v>
      </c>
      <c r="D15097" s="7">
        <v>236</v>
      </c>
      <c r="E15097" s="7" t="s">
        <v>2309</v>
      </c>
      <c r="F15097" s="7" t="s">
        <v>10095</v>
      </c>
      <c r="G15097" s="7" t="s">
        <v>4837</v>
      </c>
      <c r="H15097" s="7">
        <v>1</v>
      </c>
      <c r="I15097" s="7" t="s">
        <v>4800</v>
      </c>
      <c r="J15097" s="6" t="s">
        <v>55</v>
      </c>
      <c r="K15097" s="6" t="s">
        <v>10182</v>
      </c>
      <c r="L15097" s="6" t="s">
        <v>18</v>
      </c>
      <c r="M15097" s="6" t="s">
        <v>18</v>
      </c>
    </row>
    <row r="15098" spans="1:13" x14ac:dyDescent="0.3">
      <c r="A15098" s="4">
        <v>1184</v>
      </c>
      <c r="B15098" s="5">
        <v>2388399</v>
      </c>
      <c r="C15098" s="6" t="s">
        <v>4453</v>
      </c>
      <c r="D15098" s="6">
        <v>131</v>
      </c>
      <c r="E15098" s="6" t="s">
        <v>4454</v>
      </c>
      <c r="F15098" s="6" t="s">
        <v>10096</v>
      </c>
      <c r="G15098" s="6" t="s">
        <v>4837</v>
      </c>
      <c r="H15098" s="6">
        <v>1</v>
      </c>
      <c r="I15098" s="6" t="s">
        <v>4800</v>
      </c>
      <c r="J15098" s="6" t="s">
        <v>55</v>
      </c>
      <c r="K15098" s="6" t="s">
        <v>10182</v>
      </c>
      <c r="L15098" s="6" t="s">
        <v>18</v>
      </c>
      <c r="M15098" s="6" t="s">
        <v>18</v>
      </c>
    </row>
    <row r="15099" spans="1:13" x14ac:dyDescent="0.3">
      <c r="A15099" s="4">
        <v>1184</v>
      </c>
      <c r="B15099" s="5">
        <v>2388399</v>
      </c>
      <c r="C15099" s="7" t="s">
        <v>9494</v>
      </c>
      <c r="D15099" s="7">
        <v>149</v>
      </c>
      <c r="E15099" s="7" t="s">
        <v>5618</v>
      </c>
      <c r="F15099" s="7" t="s">
        <v>55</v>
      </c>
      <c r="G15099" s="7" t="s">
        <v>846</v>
      </c>
      <c r="H15099" s="7">
        <v>2</v>
      </c>
      <c r="I15099" s="7" t="s">
        <v>4800</v>
      </c>
      <c r="J15099" s="6" t="s">
        <v>55</v>
      </c>
      <c r="K15099" s="6" t="s">
        <v>10170</v>
      </c>
      <c r="L15099" s="6" t="s">
        <v>18</v>
      </c>
      <c r="M15099" s="6" t="s">
        <v>18</v>
      </c>
    </row>
    <row r="15100" spans="1:13" x14ac:dyDescent="0.3">
      <c r="A15100" s="4">
        <v>1184</v>
      </c>
      <c r="B15100" s="5">
        <v>2388399</v>
      </c>
      <c r="C15100" s="6" t="s">
        <v>9494</v>
      </c>
      <c r="D15100" s="6">
        <v>154</v>
      </c>
      <c r="E15100" s="6" t="s">
        <v>5618</v>
      </c>
      <c r="F15100" s="6" t="s">
        <v>2109</v>
      </c>
      <c r="G15100" s="6" t="s">
        <v>925</v>
      </c>
      <c r="H15100" s="6">
        <v>1</v>
      </c>
      <c r="I15100" s="6" t="s">
        <v>4800</v>
      </c>
      <c r="J15100" s="6">
        <v>857853</v>
      </c>
      <c r="K15100" s="6" t="s">
        <v>10165</v>
      </c>
      <c r="L15100" s="6" t="s">
        <v>18</v>
      </c>
      <c r="M15100" s="6" t="s">
        <v>18</v>
      </c>
    </row>
    <row r="15101" spans="1:13" x14ac:dyDescent="0.3">
      <c r="A15101" s="4">
        <v>1184</v>
      </c>
      <c r="B15101" s="5">
        <v>2388399</v>
      </c>
      <c r="C15101" s="7" t="s">
        <v>9494</v>
      </c>
      <c r="D15101" s="7">
        <v>140</v>
      </c>
      <c r="E15101" s="7" t="s">
        <v>5618</v>
      </c>
      <c r="F15101" s="7" t="s">
        <v>55</v>
      </c>
      <c r="G15101" s="7" t="s">
        <v>925</v>
      </c>
      <c r="H15101" s="7">
        <v>1</v>
      </c>
      <c r="I15101" s="7" t="s">
        <v>4800</v>
      </c>
      <c r="J15101" s="6" t="s">
        <v>55</v>
      </c>
      <c r="K15101" s="6" t="s">
        <v>10227</v>
      </c>
      <c r="L15101" s="6" t="s">
        <v>18</v>
      </c>
      <c r="M15101" s="6" t="s">
        <v>18</v>
      </c>
    </row>
    <row r="15102" spans="1:13" x14ac:dyDescent="0.3">
      <c r="A15102" s="4">
        <v>1184</v>
      </c>
      <c r="B15102" s="5">
        <v>2388399</v>
      </c>
      <c r="C15102" s="6" t="s">
        <v>5615</v>
      </c>
      <c r="D15102" s="6">
        <v>57</v>
      </c>
      <c r="E15102" s="6" t="s">
        <v>5616</v>
      </c>
      <c r="F15102" s="6" t="s">
        <v>55</v>
      </c>
      <c r="G15102" s="6" t="s">
        <v>925</v>
      </c>
      <c r="H15102" s="6">
        <v>1</v>
      </c>
      <c r="I15102" s="6" t="s">
        <v>4800</v>
      </c>
      <c r="J15102" s="6">
        <v>858674</v>
      </c>
      <c r="K15102" s="6" t="s">
        <v>10269</v>
      </c>
      <c r="L15102" s="6" t="s">
        <v>18</v>
      </c>
      <c r="M15102" s="6" t="s">
        <v>18</v>
      </c>
    </row>
    <row r="15103" spans="1:13" x14ac:dyDescent="0.3">
      <c r="A15103" s="4">
        <v>1184</v>
      </c>
      <c r="B15103" s="5">
        <v>2388399</v>
      </c>
      <c r="C15103" s="7" t="s">
        <v>5615</v>
      </c>
      <c r="D15103" s="7">
        <v>179</v>
      </c>
      <c r="E15103" s="7" t="s">
        <v>5616</v>
      </c>
      <c r="F15103" s="7" t="s">
        <v>55</v>
      </c>
      <c r="G15103" s="7" t="s">
        <v>846</v>
      </c>
      <c r="H15103" s="7">
        <v>1</v>
      </c>
      <c r="I15103" s="7" t="s">
        <v>4800</v>
      </c>
      <c r="J15103" s="6" t="s">
        <v>55</v>
      </c>
      <c r="K15103" s="6" t="s">
        <v>10170</v>
      </c>
      <c r="L15103" s="6" t="s">
        <v>18</v>
      </c>
      <c r="M15103" s="6" t="s">
        <v>18</v>
      </c>
    </row>
    <row r="15104" spans="1:13" x14ac:dyDescent="0.3">
      <c r="A15104" s="4">
        <v>1184</v>
      </c>
      <c r="B15104" s="5">
        <v>2388399</v>
      </c>
      <c r="C15104" s="6" t="s">
        <v>4801</v>
      </c>
      <c r="D15104" s="6">
        <v>139</v>
      </c>
      <c r="E15104" s="6" t="s">
        <v>64</v>
      </c>
      <c r="F15104" s="6" t="s">
        <v>10097</v>
      </c>
      <c r="G15104" s="6" t="s">
        <v>846</v>
      </c>
      <c r="H15104" s="6">
        <v>1</v>
      </c>
      <c r="I15104" s="6" t="s">
        <v>4800</v>
      </c>
      <c r="J15104" s="6">
        <v>721207</v>
      </c>
      <c r="K15104" s="6" t="s">
        <v>10192</v>
      </c>
      <c r="L15104" s="6" t="s">
        <v>18</v>
      </c>
      <c r="M15104" s="6" t="s">
        <v>18</v>
      </c>
    </row>
    <row r="15105" spans="1:13" x14ac:dyDescent="0.3">
      <c r="A15105" s="4">
        <v>1184</v>
      </c>
      <c r="B15105" s="5">
        <v>2388399</v>
      </c>
      <c r="C15105" s="7" t="s">
        <v>4801</v>
      </c>
      <c r="D15105" s="7">
        <v>148</v>
      </c>
      <c r="E15105" s="7" t="s">
        <v>64</v>
      </c>
      <c r="F15105" s="7" t="s">
        <v>10098</v>
      </c>
      <c r="G15105" s="7" t="s">
        <v>846</v>
      </c>
      <c r="H15105" s="7">
        <v>1</v>
      </c>
      <c r="I15105" s="7" t="s">
        <v>4800</v>
      </c>
      <c r="J15105" s="6">
        <v>721207</v>
      </c>
      <c r="K15105" s="6" t="s">
        <v>10192</v>
      </c>
      <c r="L15105" s="6" t="s">
        <v>18</v>
      </c>
      <c r="M15105" s="6" t="s">
        <v>18</v>
      </c>
    </row>
    <row r="15106" spans="1:13" x14ac:dyDescent="0.3">
      <c r="A15106" s="4">
        <v>1184</v>
      </c>
      <c r="B15106" s="5">
        <v>2388399</v>
      </c>
      <c r="C15106" s="6" t="s">
        <v>4801</v>
      </c>
      <c r="D15106" s="6">
        <v>147</v>
      </c>
      <c r="E15106" s="6" t="s">
        <v>64</v>
      </c>
      <c r="F15106" s="6" t="s">
        <v>10099</v>
      </c>
      <c r="G15106" s="6" t="s">
        <v>846</v>
      </c>
      <c r="H15106" s="6">
        <v>1</v>
      </c>
      <c r="I15106" s="6" t="s">
        <v>4800</v>
      </c>
      <c r="J15106" s="6">
        <v>721207</v>
      </c>
      <c r="K15106" s="6" t="s">
        <v>10192</v>
      </c>
      <c r="L15106" s="6" t="s">
        <v>18</v>
      </c>
      <c r="M15106" s="6" t="s">
        <v>18</v>
      </c>
    </row>
    <row r="15107" spans="1:13" x14ac:dyDescent="0.3">
      <c r="A15107" s="4">
        <v>1184</v>
      </c>
      <c r="B15107" s="5">
        <v>2388399</v>
      </c>
      <c r="C15107" s="7" t="s">
        <v>4801</v>
      </c>
      <c r="D15107" s="7">
        <v>146</v>
      </c>
      <c r="E15107" s="7" t="s">
        <v>64</v>
      </c>
      <c r="F15107" s="7" t="s">
        <v>10100</v>
      </c>
      <c r="G15107" s="7" t="s">
        <v>846</v>
      </c>
      <c r="H15107" s="7">
        <v>1</v>
      </c>
      <c r="I15107" s="7" t="s">
        <v>4800</v>
      </c>
      <c r="J15107" s="6">
        <v>721207</v>
      </c>
      <c r="K15107" s="6" t="s">
        <v>10192</v>
      </c>
      <c r="L15107" s="6" t="s">
        <v>18</v>
      </c>
      <c r="M15107" s="6" t="s">
        <v>18</v>
      </c>
    </row>
    <row r="15108" spans="1:13" x14ac:dyDescent="0.3">
      <c r="A15108" s="4">
        <v>1184</v>
      </c>
      <c r="B15108" s="5">
        <v>2388399</v>
      </c>
      <c r="C15108" s="6" t="s">
        <v>4801</v>
      </c>
      <c r="D15108" s="6">
        <v>145</v>
      </c>
      <c r="E15108" s="6" t="s">
        <v>64</v>
      </c>
      <c r="F15108" s="6" t="s">
        <v>10101</v>
      </c>
      <c r="G15108" s="6" t="s">
        <v>846</v>
      </c>
      <c r="H15108" s="6">
        <v>1</v>
      </c>
      <c r="I15108" s="6" t="s">
        <v>4800</v>
      </c>
      <c r="J15108" s="6">
        <v>721207</v>
      </c>
      <c r="K15108" s="6" t="s">
        <v>10192</v>
      </c>
      <c r="L15108" s="6" t="s">
        <v>18</v>
      </c>
      <c r="M15108" s="6" t="s">
        <v>18</v>
      </c>
    </row>
    <row r="15109" spans="1:13" x14ac:dyDescent="0.3">
      <c r="A15109" s="4">
        <v>1184</v>
      </c>
      <c r="B15109" s="5">
        <v>2388399</v>
      </c>
      <c r="C15109" s="7" t="s">
        <v>4801</v>
      </c>
      <c r="D15109" s="7">
        <v>144</v>
      </c>
      <c r="E15109" s="7" t="s">
        <v>64</v>
      </c>
      <c r="F15109" s="7" t="s">
        <v>10102</v>
      </c>
      <c r="G15109" s="7" t="s">
        <v>846</v>
      </c>
      <c r="H15109" s="7">
        <v>1</v>
      </c>
      <c r="I15109" s="7" t="s">
        <v>4800</v>
      </c>
      <c r="J15109" s="6">
        <v>721207</v>
      </c>
      <c r="K15109" s="6" t="s">
        <v>10192</v>
      </c>
      <c r="L15109" s="6" t="s">
        <v>18</v>
      </c>
      <c r="M15109" s="6" t="s">
        <v>18</v>
      </c>
    </row>
    <row r="15110" spans="1:13" x14ac:dyDescent="0.3">
      <c r="A15110" s="4">
        <v>1185</v>
      </c>
      <c r="B15110" s="5">
        <v>2388400</v>
      </c>
      <c r="C15110" s="6" t="s">
        <v>4062</v>
      </c>
      <c r="D15110" s="6">
        <v>202</v>
      </c>
      <c r="E15110" s="6" t="s">
        <v>4063</v>
      </c>
      <c r="F15110" s="6" t="s">
        <v>55</v>
      </c>
      <c r="G15110" s="6" t="s">
        <v>846</v>
      </c>
      <c r="H15110" s="6">
        <v>1</v>
      </c>
      <c r="I15110" s="6" t="s">
        <v>10103</v>
      </c>
      <c r="J15110" s="6" t="s">
        <v>55</v>
      </c>
      <c r="K15110" s="6" t="s">
        <v>55</v>
      </c>
      <c r="L15110" s="6" t="s">
        <v>18</v>
      </c>
      <c r="M15110" s="6" t="s">
        <v>18</v>
      </c>
    </row>
    <row r="15111" spans="1:13" x14ac:dyDescent="0.3">
      <c r="A15111" s="4">
        <v>1185</v>
      </c>
      <c r="B15111" s="5">
        <v>2388400</v>
      </c>
      <c r="C15111" s="7" t="s">
        <v>10104</v>
      </c>
      <c r="D15111" s="7">
        <v>7</v>
      </c>
      <c r="E15111" s="7" t="s">
        <v>389</v>
      </c>
      <c r="F15111" s="7" t="s">
        <v>55</v>
      </c>
      <c r="G15111" s="7" t="s">
        <v>4837</v>
      </c>
      <c r="H15111" s="7">
        <v>1</v>
      </c>
      <c r="I15111" s="7" t="s">
        <v>10103</v>
      </c>
      <c r="J15111" s="6" t="s">
        <v>55</v>
      </c>
      <c r="K15111" s="6" t="s">
        <v>10182</v>
      </c>
      <c r="L15111" s="6" t="s">
        <v>18</v>
      </c>
      <c r="M15111" s="6" t="s">
        <v>18</v>
      </c>
    </row>
    <row r="15112" spans="1:13" x14ac:dyDescent="0.3">
      <c r="A15112" s="4">
        <v>1185</v>
      </c>
      <c r="B15112" s="5">
        <v>2388400</v>
      </c>
      <c r="C15112" s="6" t="s">
        <v>5699</v>
      </c>
      <c r="D15112" s="6">
        <v>101</v>
      </c>
      <c r="E15112" s="6" t="s">
        <v>5700</v>
      </c>
      <c r="F15112" s="6" t="s">
        <v>55</v>
      </c>
      <c r="G15112" s="6" t="s">
        <v>925</v>
      </c>
      <c r="H15112" s="6">
        <v>1</v>
      </c>
      <c r="I15112" s="6" t="s">
        <v>10103</v>
      </c>
      <c r="J15112" s="6">
        <v>856622</v>
      </c>
      <c r="K15112" s="6" t="s">
        <v>10154</v>
      </c>
      <c r="L15112" s="6" t="s">
        <v>18</v>
      </c>
      <c r="M15112" s="6" t="s">
        <v>18</v>
      </c>
    </row>
    <row r="15113" spans="1:13" x14ac:dyDescent="0.3">
      <c r="A15113" s="4">
        <v>1185</v>
      </c>
      <c r="B15113" s="5">
        <v>2388400</v>
      </c>
      <c r="C15113" s="7" t="s">
        <v>2107</v>
      </c>
      <c r="D15113" s="7">
        <v>9</v>
      </c>
      <c r="E15113" s="7" t="s">
        <v>2108</v>
      </c>
      <c r="F15113" s="7" t="s">
        <v>10105</v>
      </c>
      <c r="G15113" s="7" t="s">
        <v>846</v>
      </c>
      <c r="H15113" s="7">
        <v>1</v>
      </c>
      <c r="I15113" s="7" t="s">
        <v>10103</v>
      </c>
      <c r="J15113" s="6">
        <v>722304</v>
      </c>
      <c r="K15113" s="6" t="s">
        <v>10221</v>
      </c>
      <c r="L15113" s="6" t="s">
        <v>18</v>
      </c>
      <c r="M15113" s="6" t="s">
        <v>18</v>
      </c>
    </row>
    <row r="15114" spans="1:13" x14ac:dyDescent="0.3">
      <c r="A15114" s="4">
        <v>1185</v>
      </c>
      <c r="B15114" s="5">
        <v>2388400</v>
      </c>
      <c r="C15114" s="6" t="s">
        <v>10082</v>
      </c>
      <c r="D15114" s="6">
        <v>22</v>
      </c>
      <c r="E15114" s="6" t="s">
        <v>8392</v>
      </c>
      <c r="F15114" s="6" t="s">
        <v>10106</v>
      </c>
      <c r="G15114" s="6" t="s">
        <v>925</v>
      </c>
      <c r="H15114" s="6">
        <v>1</v>
      </c>
      <c r="I15114" s="6" t="s">
        <v>10103</v>
      </c>
      <c r="J15114" s="6">
        <v>722138</v>
      </c>
      <c r="K15114" s="6" t="s">
        <v>10286</v>
      </c>
      <c r="L15114" s="6" t="s">
        <v>18</v>
      </c>
      <c r="M15114" s="6" t="s">
        <v>18</v>
      </c>
    </row>
    <row r="15115" spans="1:13" x14ac:dyDescent="0.3">
      <c r="A15115" s="4">
        <v>1185</v>
      </c>
      <c r="B15115" s="5">
        <v>2388400</v>
      </c>
      <c r="C15115" s="7" t="s">
        <v>10082</v>
      </c>
      <c r="D15115" s="7">
        <v>34</v>
      </c>
      <c r="E15115" s="7" t="s">
        <v>8392</v>
      </c>
      <c r="F15115" s="7" t="s">
        <v>10107</v>
      </c>
      <c r="G15115" s="7" t="s">
        <v>925</v>
      </c>
      <c r="H15115" s="7">
        <v>1</v>
      </c>
      <c r="I15115" s="7" t="s">
        <v>10103</v>
      </c>
      <c r="J15115" s="6">
        <v>725686</v>
      </c>
      <c r="K15115" s="6" t="s">
        <v>10287</v>
      </c>
      <c r="L15115" s="6" t="s">
        <v>18</v>
      </c>
      <c r="M15115" s="6" t="s">
        <v>18</v>
      </c>
    </row>
    <row r="15116" spans="1:13" x14ac:dyDescent="0.3">
      <c r="A15116" s="4">
        <v>1185</v>
      </c>
      <c r="B15116" s="5">
        <v>2388400</v>
      </c>
      <c r="C15116" s="6" t="s">
        <v>10108</v>
      </c>
      <c r="D15116" s="6">
        <v>1</v>
      </c>
      <c r="E15116" s="6" t="s">
        <v>336</v>
      </c>
      <c r="F15116" s="6" t="s">
        <v>55</v>
      </c>
      <c r="G15116" s="6" t="s">
        <v>846</v>
      </c>
      <c r="H15116" s="6">
        <v>1</v>
      </c>
      <c r="I15116" s="6" t="s">
        <v>10103</v>
      </c>
      <c r="J15116" s="6">
        <v>856118</v>
      </c>
      <c r="K15116" s="6" t="s">
        <v>10154</v>
      </c>
      <c r="L15116" s="6" t="s">
        <v>18</v>
      </c>
      <c r="M15116" s="6" t="s">
        <v>18</v>
      </c>
    </row>
    <row r="15117" spans="1:13" x14ac:dyDescent="0.3">
      <c r="A15117" s="4">
        <v>1185</v>
      </c>
      <c r="B15117" s="5">
        <v>2388400</v>
      </c>
      <c r="C15117" s="7" t="s">
        <v>3314</v>
      </c>
      <c r="D15117" s="7">
        <v>14</v>
      </c>
      <c r="E15117" s="7" t="s">
        <v>336</v>
      </c>
      <c r="F15117" s="7" t="s">
        <v>55</v>
      </c>
      <c r="G15117" s="7" t="s">
        <v>4837</v>
      </c>
      <c r="H15117" s="7">
        <v>1</v>
      </c>
      <c r="I15117" s="7" t="s">
        <v>10103</v>
      </c>
      <c r="J15117" s="6" t="s">
        <v>55</v>
      </c>
      <c r="K15117" s="6" t="s">
        <v>10182</v>
      </c>
      <c r="L15117" s="6" t="s">
        <v>18</v>
      </c>
      <c r="M15117" s="6" t="s">
        <v>18</v>
      </c>
    </row>
    <row r="15118" spans="1:13" x14ac:dyDescent="0.3">
      <c r="A15118" s="4">
        <v>1185</v>
      </c>
      <c r="B15118" s="5">
        <v>2388400</v>
      </c>
      <c r="C15118" s="6" t="s">
        <v>3452</v>
      </c>
      <c r="D15118" s="6">
        <v>13</v>
      </c>
      <c r="E15118" s="6" t="s">
        <v>336</v>
      </c>
      <c r="F15118" s="6" t="s">
        <v>55</v>
      </c>
      <c r="G15118" s="6" t="s">
        <v>4837</v>
      </c>
      <c r="H15118" s="6">
        <v>1</v>
      </c>
      <c r="I15118" s="6" t="s">
        <v>10103</v>
      </c>
      <c r="J15118" s="6" t="s">
        <v>55</v>
      </c>
      <c r="K15118" s="6" t="s">
        <v>10182</v>
      </c>
      <c r="L15118" s="6" t="s">
        <v>18</v>
      </c>
      <c r="M15118" s="6" t="s">
        <v>18</v>
      </c>
    </row>
    <row r="15119" spans="1:13" x14ac:dyDescent="0.3">
      <c r="A15119" s="4">
        <v>1185</v>
      </c>
      <c r="B15119" s="5">
        <v>2388400</v>
      </c>
      <c r="C15119" s="7" t="s">
        <v>3116</v>
      </c>
      <c r="D15119" s="7">
        <v>1</v>
      </c>
      <c r="E15119" s="7" t="s">
        <v>336</v>
      </c>
      <c r="F15119" s="7" t="s">
        <v>55</v>
      </c>
      <c r="G15119" s="7" t="s">
        <v>846</v>
      </c>
      <c r="H15119" s="7">
        <v>1</v>
      </c>
      <c r="I15119" s="7" t="s">
        <v>10103</v>
      </c>
      <c r="J15119" s="6">
        <v>856118</v>
      </c>
      <c r="K15119" s="6" t="s">
        <v>10154</v>
      </c>
      <c r="L15119" s="6" t="s">
        <v>18</v>
      </c>
      <c r="M15119" s="6" t="s">
        <v>18</v>
      </c>
    </row>
    <row r="15120" spans="1:13" x14ac:dyDescent="0.3">
      <c r="A15120" s="4">
        <v>1185</v>
      </c>
      <c r="B15120" s="5">
        <v>2388400</v>
      </c>
      <c r="C15120" s="6" t="s">
        <v>3419</v>
      </c>
      <c r="D15120" s="6">
        <v>10</v>
      </c>
      <c r="E15120" s="6" t="s">
        <v>2618</v>
      </c>
      <c r="F15120" s="6" t="s">
        <v>55</v>
      </c>
      <c r="G15120" s="6" t="s">
        <v>4837</v>
      </c>
      <c r="H15120" s="6">
        <v>1</v>
      </c>
      <c r="I15120" s="6" t="s">
        <v>10103</v>
      </c>
      <c r="J15120" s="6" t="s">
        <v>55</v>
      </c>
      <c r="K15120" s="6" t="s">
        <v>10182</v>
      </c>
      <c r="L15120" s="6" t="s">
        <v>18</v>
      </c>
      <c r="M15120" s="6" t="s">
        <v>18</v>
      </c>
    </row>
    <row r="15121" spans="1:13" x14ac:dyDescent="0.3">
      <c r="A15121" s="4">
        <v>1185</v>
      </c>
      <c r="B15121" s="5">
        <v>2388400</v>
      </c>
      <c r="C15121" s="7" t="s">
        <v>10109</v>
      </c>
      <c r="D15121" s="7">
        <v>4</v>
      </c>
      <c r="E15121" s="7" t="s">
        <v>10110</v>
      </c>
      <c r="F15121" s="7" t="s">
        <v>55</v>
      </c>
      <c r="G15121" s="7" t="s">
        <v>4837</v>
      </c>
      <c r="H15121" s="7">
        <v>1</v>
      </c>
      <c r="I15121" s="7" t="s">
        <v>10103</v>
      </c>
      <c r="J15121" s="6" t="s">
        <v>55</v>
      </c>
      <c r="K15121" s="6" t="s">
        <v>10182</v>
      </c>
      <c r="L15121" s="6" t="s">
        <v>18</v>
      </c>
      <c r="M15121" s="6" t="s">
        <v>18</v>
      </c>
    </row>
    <row r="15122" spans="1:13" x14ac:dyDescent="0.3">
      <c r="A15122" s="4">
        <v>1185</v>
      </c>
      <c r="B15122" s="5">
        <v>2388400</v>
      </c>
      <c r="C15122" s="6" t="s">
        <v>9924</v>
      </c>
      <c r="D15122" s="6">
        <v>13</v>
      </c>
      <c r="E15122" s="6" t="s">
        <v>1311</v>
      </c>
      <c r="F15122" s="6" t="s">
        <v>55</v>
      </c>
      <c r="G15122" s="6" t="s">
        <v>4837</v>
      </c>
      <c r="H15122" s="6">
        <v>1</v>
      </c>
      <c r="I15122" s="6" t="s">
        <v>10103</v>
      </c>
      <c r="J15122" s="6" t="s">
        <v>55</v>
      </c>
      <c r="K15122" s="6" t="s">
        <v>10182</v>
      </c>
      <c r="L15122" s="6" t="s">
        <v>18</v>
      </c>
      <c r="M15122" s="6" t="s">
        <v>18</v>
      </c>
    </row>
    <row r="15123" spans="1:13" x14ac:dyDescent="0.3">
      <c r="A15123" s="4">
        <v>1185</v>
      </c>
      <c r="B15123" s="5">
        <v>2388400</v>
      </c>
      <c r="C15123" s="7" t="s">
        <v>8394</v>
      </c>
      <c r="D15123" s="7">
        <v>84</v>
      </c>
      <c r="E15123" s="7" t="s">
        <v>8395</v>
      </c>
      <c r="F15123" s="7" t="s">
        <v>10111</v>
      </c>
      <c r="G15123" s="7" t="s">
        <v>925</v>
      </c>
      <c r="H15123" s="7">
        <v>1</v>
      </c>
      <c r="I15123" s="7" t="s">
        <v>10103</v>
      </c>
      <c r="J15123" s="6">
        <v>856876</v>
      </c>
      <c r="K15123" s="6" t="s">
        <v>10152</v>
      </c>
      <c r="L15123" s="6" t="s">
        <v>18</v>
      </c>
      <c r="M15123" s="6" t="s">
        <v>18</v>
      </c>
    </row>
    <row r="15124" spans="1:13" x14ac:dyDescent="0.3">
      <c r="A15124" s="4">
        <v>1185</v>
      </c>
      <c r="B15124" s="5">
        <v>2388400</v>
      </c>
      <c r="C15124" s="6" t="s">
        <v>2154</v>
      </c>
      <c r="D15124" s="6">
        <v>133</v>
      </c>
      <c r="E15124" s="6" t="s">
        <v>2155</v>
      </c>
      <c r="F15124" s="6" t="s">
        <v>10112</v>
      </c>
      <c r="G15124" s="6" t="s">
        <v>846</v>
      </c>
      <c r="H15124" s="6">
        <v>1</v>
      </c>
      <c r="I15124" s="6" t="s">
        <v>10103</v>
      </c>
      <c r="J15124" s="6">
        <v>720837</v>
      </c>
      <c r="K15124" s="6" t="s">
        <v>55</v>
      </c>
      <c r="L15124" s="6" t="s">
        <v>18</v>
      </c>
      <c r="M15124" s="6" t="s">
        <v>18</v>
      </c>
    </row>
    <row r="15125" spans="1:13" x14ac:dyDescent="0.3">
      <c r="A15125" s="4">
        <v>1185</v>
      </c>
      <c r="B15125" s="5">
        <v>2388400</v>
      </c>
      <c r="C15125" s="7" t="s">
        <v>10113</v>
      </c>
      <c r="D15125" s="7">
        <v>9</v>
      </c>
      <c r="E15125" s="7" t="s">
        <v>1688</v>
      </c>
      <c r="F15125" s="7" t="s">
        <v>55</v>
      </c>
      <c r="G15125" s="7" t="s">
        <v>4837</v>
      </c>
      <c r="H15125" s="7">
        <v>1</v>
      </c>
      <c r="I15125" s="7" t="s">
        <v>10103</v>
      </c>
      <c r="J15125" s="6" t="s">
        <v>55</v>
      </c>
      <c r="K15125" s="6" t="s">
        <v>10182</v>
      </c>
      <c r="L15125" s="6" t="s">
        <v>18</v>
      </c>
      <c r="M15125" s="6" t="s">
        <v>18</v>
      </c>
    </row>
    <row r="15126" spans="1:13" x14ac:dyDescent="0.3">
      <c r="A15126" s="4">
        <v>1185</v>
      </c>
      <c r="B15126" s="5">
        <v>2388400</v>
      </c>
      <c r="C15126" s="6" t="s">
        <v>5913</v>
      </c>
      <c r="D15126" s="6">
        <v>28</v>
      </c>
      <c r="E15126" s="6" t="s">
        <v>2158</v>
      </c>
      <c r="F15126" s="6" t="s">
        <v>10114</v>
      </c>
      <c r="G15126" s="6" t="s">
        <v>846</v>
      </c>
      <c r="H15126" s="6">
        <v>1</v>
      </c>
      <c r="I15126" s="6" t="s">
        <v>10103</v>
      </c>
      <c r="J15126" s="6">
        <v>720837</v>
      </c>
      <c r="K15126" s="6" t="s">
        <v>55</v>
      </c>
      <c r="L15126" s="6" t="s">
        <v>18</v>
      </c>
      <c r="M15126" s="6" t="s">
        <v>18</v>
      </c>
    </row>
    <row r="15127" spans="1:13" x14ac:dyDescent="0.3">
      <c r="A15127" s="4">
        <v>1185</v>
      </c>
      <c r="B15127" s="5">
        <v>2388400</v>
      </c>
      <c r="C15127" s="7" t="s">
        <v>2308</v>
      </c>
      <c r="D15127" s="7">
        <v>145</v>
      </c>
      <c r="E15127" s="7" t="s">
        <v>2309</v>
      </c>
      <c r="F15127" s="7" t="s">
        <v>10115</v>
      </c>
      <c r="G15127" s="7" t="s">
        <v>846</v>
      </c>
      <c r="H15127" s="7">
        <v>1</v>
      </c>
      <c r="I15127" s="7" t="s">
        <v>10103</v>
      </c>
      <c r="J15127" s="6">
        <v>726200</v>
      </c>
      <c r="K15127" s="6" t="s">
        <v>10154</v>
      </c>
      <c r="L15127" s="6" t="s">
        <v>18</v>
      </c>
      <c r="M15127" s="6" t="s">
        <v>18</v>
      </c>
    </row>
    <row r="15128" spans="1:13" x14ac:dyDescent="0.3">
      <c r="A15128" s="4">
        <v>1185</v>
      </c>
      <c r="B15128" s="5">
        <v>2388400</v>
      </c>
      <c r="C15128" s="6" t="s">
        <v>2308</v>
      </c>
      <c r="D15128" s="6">
        <v>243</v>
      </c>
      <c r="E15128" s="6" t="s">
        <v>2309</v>
      </c>
      <c r="F15128" s="6" t="s">
        <v>10116</v>
      </c>
      <c r="G15128" s="6" t="s">
        <v>846</v>
      </c>
      <c r="H15128" s="6">
        <v>1</v>
      </c>
      <c r="I15128" s="6" t="s">
        <v>10103</v>
      </c>
      <c r="J15128" s="6">
        <v>721311</v>
      </c>
      <c r="K15128" s="6" t="s">
        <v>10221</v>
      </c>
      <c r="L15128" s="6" t="s">
        <v>18</v>
      </c>
      <c r="M15128" s="6" t="s">
        <v>18</v>
      </c>
    </row>
    <row r="15129" spans="1:13" x14ac:dyDescent="0.3">
      <c r="A15129" s="4">
        <v>1185</v>
      </c>
      <c r="B15129" s="5">
        <v>2388400</v>
      </c>
      <c r="C15129" s="7" t="s">
        <v>5699</v>
      </c>
      <c r="D15129" s="7">
        <v>164</v>
      </c>
      <c r="E15129" s="7" t="s">
        <v>5700</v>
      </c>
      <c r="F15129" s="7" t="s">
        <v>55</v>
      </c>
      <c r="G15129" s="7" t="s">
        <v>925</v>
      </c>
      <c r="H15129" s="7">
        <v>1</v>
      </c>
      <c r="I15129" s="7" t="s">
        <v>10103</v>
      </c>
      <c r="J15129" s="6">
        <v>856379</v>
      </c>
      <c r="K15129" s="6" t="s">
        <v>10154</v>
      </c>
      <c r="L15129" s="6" t="s">
        <v>18</v>
      </c>
      <c r="M15129" s="6" t="s">
        <v>18</v>
      </c>
    </row>
    <row r="15130" spans="1:13" x14ac:dyDescent="0.3">
      <c r="A15130" s="4">
        <v>1185</v>
      </c>
      <c r="B15130" s="5">
        <v>2388400</v>
      </c>
      <c r="C15130" s="6" t="s">
        <v>5701</v>
      </c>
      <c r="D15130" s="6">
        <v>25</v>
      </c>
      <c r="E15130" s="6" t="s">
        <v>4896</v>
      </c>
      <c r="F15130" s="6" t="s">
        <v>55</v>
      </c>
      <c r="G15130" s="6" t="s">
        <v>846</v>
      </c>
      <c r="H15130" s="6">
        <v>1</v>
      </c>
      <c r="I15130" s="6" t="s">
        <v>10103</v>
      </c>
      <c r="J15130" s="6">
        <v>858284</v>
      </c>
      <c r="K15130" s="6" t="s">
        <v>10154</v>
      </c>
      <c r="L15130" s="6" t="s">
        <v>18</v>
      </c>
      <c r="M15130" s="6" t="s">
        <v>18</v>
      </c>
    </row>
    <row r="15131" spans="1:13" x14ac:dyDescent="0.3">
      <c r="A15131" s="4">
        <v>1185</v>
      </c>
      <c r="B15131" s="5">
        <v>2388400</v>
      </c>
      <c r="C15131" s="7" t="s">
        <v>5701</v>
      </c>
      <c r="D15131" s="7">
        <v>20</v>
      </c>
      <c r="E15131" s="7" t="s">
        <v>4896</v>
      </c>
      <c r="F15131" s="7" t="s">
        <v>55</v>
      </c>
      <c r="G15131" s="7" t="s">
        <v>846</v>
      </c>
      <c r="H15131" s="7">
        <v>1</v>
      </c>
      <c r="I15131" s="7" t="s">
        <v>10103</v>
      </c>
      <c r="J15131" s="6">
        <v>858186</v>
      </c>
      <c r="K15131" s="6" t="s">
        <v>10154</v>
      </c>
      <c r="L15131" s="6" t="s">
        <v>18</v>
      </c>
      <c r="M15131" s="6" t="s">
        <v>18</v>
      </c>
    </row>
    <row r="15132" spans="1:13" x14ac:dyDescent="0.3">
      <c r="A15132" s="4">
        <v>1186</v>
      </c>
      <c r="B15132" s="5">
        <v>2388401</v>
      </c>
      <c r="C15132" s="6" t="s">
        <v>5627</v>
      </c>
      <c r="D15132" s="6">
        <v>203</v>
      </c>
      <c r="E15132" s="6" t="s">
        <v>5628</v>
      </c>
      <c r="F15132" s="6" t="s">
        <v>55</v>
      </c>
      <c r="G15132" s="6" t="s">
        <v>27</v>
      </c>
      <c r="H15132" s="6">
        <v>4</v>
      </c>
      <c r="I15132" s="6" t="s">
        <v>3251</v>
      </c>
      <c r="J15132" s="6">
        <v>726312</v>
      </c>
      <c r="K15132" s="6" t="s">
        <v>10240</v>
      </c>
      <c r="L15132" s="6" t="s">
        <v>18</v>
      </c>
      <c r="M15132" s="6" t="s">
        <v>18</v>
      </c>
    </row>
    <row r="15133" spans="1:13" x14ac:dyDescent="0.3">
      <c r="A15133" s="4">
        <v>1186</v>
      </c>
      <c r="B15133" s="5">
        <v>2388401</v>
      </c>
      <c r="C15133" s="7" t="s">
        <v>3113</v>
      </c>
      <c r="D15133" s="7">
        <v>42</v>
      </c>
      <c r="E15133" s="7" t="s">
        <v>3114</v>
      </c>
      <c r="F15133" s="7" t="s">
        <v>55</v>
      </c>
      <c r="G15133" s="7" t="s">
        <v>27</v>
      </c>
      <c r="H15133" s="7">
        <v>1</v>
      </c>
      <c r="I15133" s="7" t="s">
        <v>3251</v>
      </c>
      <c r="J15133" s="6">
        <v>723224</v>
      </c>
      <c r="K15133" s="6" t="s">
        <v>10152</v>
      </c>
      <c r="L15133" s="6" t="s">
        <v>18</v>
      </c>
      <c r="M15133" s="6" t="s">
        <v>18</v>
      </c>
    </row>
    <row r="15134" spans="1:13" x14ac:dyDescent="0.3">
      <c r="A15134" s="4">
        <v>1186</v>
      </c>
      <c r="B15134" s="5">
        <v>2388401</v>
      </c>
      <c r="C15134" s="6" t="s">
        <v>5596</v>
      </c>
      <c r="D15134" s="6">
        <v>435</v>
      </c>
      <c r="E15134" s="6" t="s">
        <v>5071</v>
      </c>
      <c r="F15134" s="6" t="s">
        <v>55</v>
      </c>
      <c r="G15134" s="6" t="s">
        <v>40</v>
      </c>
      <c r="H15134" s="6">
        <v>1</v>
      </c>
      <c r="I15134" s="6" t="s">
        <v>3251</v>
      </c>
      <c r="J15134" s="6">
        <v>725341</v>
      </c>
      <c r="K15134" s="6" t="s">
        <v>10181</v>
      </c>
      <c r="L15134" s="6" t="s">
        <v>18</v>
      </c>
      <c r="M15134" s="6" t="s">
        <v>18</v>
      </c>
    </row>
    <row r="15135" spans="1:13" x14ac:dyDescent="0.3">
      <c r="A15135" s="4">
        <v>1186</v>
      </c>
      <c r="B15135" s="5">
        <v>2388401</v>
      </c>
      <c r="C15135" s="7" t="s">
        <v>5605</v>
      </c>
      <c r="D15135" s="7">
        <v>19</v>
      </c>
      <c r="E15135" s="7" t="s">
        <v>3662</v>
      </c>
      <c r="F15135" s="7" t="s">
        <v>55</v>
      </c>
      <c r="G15135" s="7" t="s">
        <v>16</v>
      </c>
      <c r="H15135" s="7">
        <v>5</v>
      </c>
      <c r="I15135" s="7" t="s">
        <v>3251</v>
      </c>
      <c r="J15135" s="6">
        <v>858614</v>
      </c>
      <c r="K15135" s="6" t="s">
        <v>10154</v>
      </c>
      <c r="L15135" s="6" t="s">
        <v>18</v>
      </c>
      <c r="M15135" s="6" t="s">
        <v>18</v>
      </c>
    </row>
    <row r="15136" spans="1:13" x14ac:dyDescent="0.3">
      <c r="A15136" s="12" t="s">
        <v>10117</v>
      </c>
      <c r="B15136" s="13" t="s">
        <v>10118</v>
      </c>
      <c r="C15136" s="14" t="s">
        <v>10119</v>
      </c>
      <c r="D15136" s="14">
        <v>82</v>
      </c>
      <c r="E15136" s="14" t="s">
        <v>3367</v>
      </c>
      <c r="F15136" s="14" t="s">
        <v>10120</v>
      </c>
      <c r="G15136" s="14" t="s">
        <v>40</v>
      </c>
      <c r="H15136" s="14">
        <v>1</v>
      </c>
      <c r="I15136" s="15" t="s">
        <v>10121</v>
      </c>
      <c r="J15136" s="6">
        <v>725204</v>
      </c>
      <c r="K15136" s="6" t="s">
        <v>10165</v>
      </c>
      <c r="L15136" s="6" t="s">
        <v>18</v>
      </c>
      <c r="M15136" s="6" t="s">
        <v>18</v>
      </c>
    </row>
    <row r="15137" spans="1:13" x14ac:dyDescent="0.3">
      <c r="A15137" s="12" t="s">
        <v>10117</v>
      </c>
      <c r="B15137" s="13" t="s">
        <v>10118</v>
      </c>
      <c r="C15137" s="16" t="s">
        <v>9609</v>
      </c>
      <c r="D15137" s="16">
        <v>117</v>
      </c>
      <c r="E15137" s="16" t="s">
        <v>3374</v>
      </c>
      <c r="F15137" s="16" t="s">
        <v>10122</v>
      </c>
      <c r="G15137" s="16" t="s">
        <v>40</v>
      </c>
      <c r="H15137" s="16">
        <v>1</v>
      </c>
      <c r="I15137" s="15" t="s">
        <v>10121</v>
      </c>
      <c r="J15137" s="6">
        <v>721759</v>
      </c>
      <c r="K15137" s="6" t="s">
        <v>10152</v>
      </c>
      <c r="L15137" s="6" t="s">
        <v>18</v>
      </c>
      <c r="M15137" s="6" t="s">
        <v>18</v>
      </c>
    </row>
    <row r="15138" spans="1:13" x14ac:dyDescent="0.3">
      <c r="A15138" s="12" t="s">
        <v>10117</v>
      </c>
      <c r="B15138" s="13" t="s">
        <v>10118</v>
      </c>
      <c r="C15138" s="14" t="s">
        <v>9609</v>
      </c>
      <c r="D15138" s="14">
        <v>139</v>
      </c>
      <c r="E15138" s="14" t="s">
        <v>3374</v>
      </c>
      <c r="F15138" s="14" t="s">
        <v>10123</v>
      </c>
      <c r="G15138" s="14" t="s">
        <v>40</v>
      </c>
      <c r="H15138" s="14">
        <v>1</v>
      </c>
      <c r="I15138" s="15" t="s">
        <v>10121</v>
      </c>
      <c r="J15138" s="6">
        <v>725204</v>
      </c>
      <c r="K15138" s="6" t="s">
        <v>10165</v>
      </c>
      <c r="L15138" s="6" t="s">
        <v>18</v>
      </c>
      <c r="M15138" s="6" t="s">
        <v>18</v>
      </c>
    </row>
    <row r="15139" spans="1:13" x14ac:dyDescent="0.3">
      <c r="A15139" s="12" t="s">
        <v>10117</v>
      </c>
      <c r="B15139" s="13" t="s">
        <v>10118</v>
      </c>
      <c r="C15139" s="16" t="s">
        <v>3986</v>
      </c>
      <c r="D15139" s="16">
        <v>107</v>
      </c>
      <c r="E15139" s="16" t="s">
        <v>3987</v>
      </c>
      <c r="F15139" s="16" t="s">
        <v>10124</v>
      </c>
      <c r="G15139" s="16" t="s">
        <v>16</v>
      </c>
      <c r="H15139" s="16">
        <v>1</v>
      </c>
      <c r="I15139" s="15" t="s">
        <v>10121</v>
      </c>
      <c r="J15139" s="6">
        <v>857808</v>
      </c>
      <c r="K15139" s="6" t="s">
        <v>10239</v>
      </c>
      <c r="L15139" s="6" t="s">
        <v>18</v>
      </c>
      <c r="M15139" s="6" t="s">
        <v>18</v>
      </c>
    </row>
    <row r="15140" spans="1:13" x14ac:dyDescent="0.3">
      <c r="A15140" s="12" t="s">
        <v>10117</v>
      </c>
      <c r="B15140" s="13" t="s">
        <v>10118</v>
      </c>
      <c r="C15140" s="14" t="s">
        <v>4062</v>
      </c>
      <c r="D15140" s="14">
        <v>120</v>
      </c>
      <c r="E15140" s="14" t="s">
        <v>4063</v>
      </c>
      <c r="F15140" s="14" t="s">
        <v>55</v>
      </c>
      <c r="G15140" s="14" t="s">
        <v>27</v>
      </c>
      <c r="H15140" s="14">
        <v>2</v>
      </c>
      <c r="I15140" s="15" t="s">
        <v>4308</v>
      </c>
      <c r="J15140" s="6">
        <v>722395</v>
      </c>
      <c r="K15140" s="6" t="s">
        <v>10154</v>
      </c>
      <c r="L15140" s="6" t="s">
        <v>18</v>
      </c>
      <c r="M15140" s="6" t="s">
        <v>18</v>
      </c>
    </row>
    <row r="15141" spans="1:13" x14ac:dyDescent="0.3">
      <c r="A15141" s="12" t="s">
        <v>10117</v>
      </c>
      <c r="B15141" s="13" t="s">
        <v>10118</v>
      </c>
      <c r="C15141" s="16" t="s">
        <v>5507</v>
      </c>
      <c r="D15141" s="16">
        <v>166</v>
      </c>
      <c r="E15141" s="16" t="s">
        <v>3975</v>
      </c>
      <c r="F15141" s="16" t="s">
        <v>55</v>
      </c>
      <c r="G15141" s="16" t="s">
        <v>16</v>
      </c>
      <c r="H15141" s="16">
        <v>2</v>
      </c>
      <c r="I15141" s="15" t="s">
        <v>4308</v>
      </c>
      <c r="J15141" s="6">
        <v>857853</v>
      </c>
      <c r="K15141" s="6" t="s">
        <v>10165</v>
      </c>
      <c r="L15141" s="6" t="s">
        <v>18</v>
      </c>
      <c r="M15141" s="6" t="s">
        <v>18</v>
      </c>
    </row>
    <row r="15142" spans="1:13" x14ac:dyDescent="0.3">
      <c r="A15142" s="12" t="s">
        <v>10117</v>
      </c>
      <c r="B15142" s="13" t="s">
        <v>10118</v>
      </c>
      <c r="C15142" s="14" t="s">
        <v>1414</v>
      </c>
      <c r="D15142" s="14">
        <v>73</v>
      </c>
      <c r="E15142" s="14" t="s">
        <v>1415</v>
      </c>
      <c r="F15142" s="14" t="s">
        <v>55</v>
      </c>
      <c r="G15142" s="14" t="s">
        <v>27</v>
      </c>
      <c r="H15142" s="14">
        <v>16</v>
      </c>
      <c r="I15142" s="15" t="s">
        <v>4308</v>
      </c>
      <c r="J15142" s="6">
        <v>858849</v>
      </c>
      <c r="K15142" s="6" t="s">
        <v>10221</v>
      </c>
      <c r="L15142" s="6" t="s">
        <v>18</v>
      </c>
      <c r="M15142" s="6" t="s">
        <v>18</v>
      </c>
    </row>
    <row r="15143" spans="1:13" x14ac:dyDescent="0.3">
      <c r="A15143" s="12" t="s">
        <v>10117</v>
      </c>
      <c r="B15143" s="13" t="s">
        <v>10118</v>
      </c>
      <c r="C15143" s="16" t="s">
        <v>5661</v>
      </c>
      <c r="D15143" s="16">
        <v>71</v>
      </c>
      <c r="E15143" s="16" t="s">
        <v>5578</v>
      </c>
      <c r="F15143" s="16" t="s">
        <v>55</v>
      </c>
      <c r="G15143" s="16" t="s">
        <v>27</v>
      </c>
      <c r="H15143" s="16">
        <v>1</v>
      </c>
      <c r="I15143" s="15" t="s">
        <v>4308</v>
      </c>
      <c r="J15143" s="6">
        <v>725166</v>
      </c>
      <c r="K15143" s="6" t="s">
        <v>10152</v>
      </c>
      <c r="L15143" s="6" t="s">
        <v>18</v>
      </c>
      <c r="M15143" s="6" t="s">
        <v>18</v>
      </c>
    </row>
    <row r="15144" spans="1:13" x14ac:dyDescent="0.3">
      <c r="A15144" s="12" t="s">
        <v>10117</v>
      </c>
      <c r="B15144" s="13" t="s">
        <v>10118</v>
      </c>
      <c r="C15144" s="14" t="s">
        <v>3113</v>
      </c>
      <c r="D15144" s="14">
        <v>61</v>
      </c>
      <c r="E15144" s="14" t="s">
        <v>3114</v>
      </c>
      <c r="F15144" s="14" t="s">
        <v>55</v>
      </c>
      <c r="G15144" s="14" t="s">
        <v>27</v>
      </c>
      <c r="H15144" s="14">
        <v>1</v>
      </c>
      <c r="I15144" s="15" t="s">
        <v>4308</v>
      </c>
      <c r="J15144" s="6">
        <v>721112</v>
      </c>
      <c r="K15144" s="6" t="s">
        <v>10152</v>
      </c>
      <c r="L15144" s="6" t="s">
        <v>18</v>
      </c>
      <c r="M15144" s="6" t="s">
        <v>18</v>
      </c>
    </row>
    <row r="15145" spans="1:13" x14ac:dyDescent="0.3">
      <c r="A15145" s="12" t="s">
        <v>10117</v>
      </c>
      <c r="B15145" s="13" t="s">
        <v>10118</v>
      </c>
      <c r="C15145" s="16" t="s">
        <v>3206</v>
      </c>
      <c r="D15145" s="16">
        <v>104</v>
      </c>
      <c r="E15145" s="16" t="s">
        <v>3207</v>
      </c>
      <c r="F15145" s="16" t="s">
        <v>55</v>
      </c>
      <c r="G15145" s="16" t="s">
        <v>27</v>
      </c>
      <c r="H15145" s="16">
        <v>1</v>
      </c>
      <c r="I15145" s="15" t="s">
        <v>4308</v>
      </c>
      <c r="J15145" s="6">
        <v>725166</v>
      </c>
      <c r="K15145" s="6" t="s">
        <v>10152</v>
      </c>
      <c r="L15145" s="6" t="s">
        <v>18</v>
      </c>
      <c r="M15145" s="6" t="s">
        <v>18</v>
      </c>
    </row>
    <row r="15146" spans="1:13" x14ac:dyDescent="0.3">
      <c r="A15146" s="12" t="s">
        <v>10117</v>
      </c>
      <c r="B15146" s="13" t="s">
        <v>10118</v>
      </c>
      <c r="C15146" s="14" t="s">
        <v>5872</v>
      </c>
      <c r="D15146" s="14">
        <v>139</v>
      </c>
      <c r="E15146" s="14" t="s">
        <v>5873</v>
      </c>
      <c r="F15146" s="14" t="s">
        <v>10125</v>
      </c>
      <c r="G15146" s="14" t="s">
        <v>16</v>
      </c>
      <c r="H15146" s="14">
        <v>1</v>
      </c>
      <c r="I15146" s="15" t="s">
        <v>4308</v>
      </c>
      <c r="J15146" s="6">
        <v>858366</v>
      </c>
      <c r="K15146" s="6" t="s">
        <v>10276</v>
      </c>
      <c r="L15146" s="6" t="s">
        <v>18</v>
      </c>
      <c r="M15146" s="6" t="s">
        <v>18</v>
      </c>
    </row>
    <row r="15147" spans="1:13" x14ac:dyDescent="0.3">
      <c r="A15147" s="12" t="s">
        <v>10117</v>
      </c>
      <c r="B15147" s="13" t="s">
        <v>10118</v>
      </c>
      <c r="C15147" s="16" t="s">
        <v>5625</v>
      </c>
      <c r="D15147" s="16">
        <v>96</v>
      </c>
      <c r="E15147" s="16" t="s">
        <v>1537</v>
      </c>
      <c r="F15147" s="16" t="s">
        <v>55</v>
      </c>
      <c r="G15147" s="16" t="s">
        <v>27</v>
      </c>
      <c r="H15147" s="16">
        <v>32</v>
      </c>
      <c r="I15147" s="15" t="s">
        <v>4308</v>
      </c>
      <c r="J15147" s="6">
        <v>721212</v>
      </c>
      <c r="K15147" s="6" t="s">
        <v>10165</v>
      </c>
      <c r="L15147" s="6" t="s">
        <v>18</v>
      </c>
      <c r="M15147" s="6" t="s">
        <v>18</v>
      </c>
    </row>
    <row r="15148" spans="1:13" x14ac:dyDescent="0.3">
      <c r="A15148" s="12" t="s">
        <v>10117</v>
      </c>
      <c r="B15148" s="13" t="s">
        <v>10118</v>
      </c>
      <c r="C15148" s="14" t="s">
        <v>4202</v>
      </c>
      <c r="D15148" s="14">
        <v>96</v>
      </c>
      <c r="E15148" s="14" t="s">
        <v>4203</v>
      </c>
      <c r="F15148" s="14" t="s">
        <v>55</v>
      </c>
      <c r="G15148" s="14" t="s">
        <v>16</v>
      </c>
      <c r="H15148" s="14">
        <v>1</v>
      </c>
      <c r="I15148" s="15" t="s">
        <v>4308</v>
      </c>
      <c r="J15148" s="6">
        <v>724982</v>
      </c>
      <c r="K15148" s="6" t="s">
        <v>10154</v>
      </c>
      <c r="L15148" s="6" t="s">
        <v>18</v>
      </c>
      <c r="M15148" s="6" t="s">
        <v>18</v>
      </c>
    </row>
    <row r="15149" spans="1:13" x14ac:dyDescent="0.3">
      <c r="A15149" s="12" t="s">
        <v>10117</v>
      </c>
      <c r="B15149" s="13" t="s">
        <v>10118</v>
      </c>
      <c r="C15149" s="16" t="s">
        <v>10126</v>
      </c>
      <c r="D15149" s="16">
        <v>12</v>
      </c>
      <c r="E15149" s="16" t="s">
        <v>2158</v>
      </c>
      <c r="F15149" s="16" t="s">
        <v>10127</v>
      </c>
      <c r="G15149" s="16" t="s">
        <v>27</v>
      </c>
      <c r="H15149" s="16">
        <v>1</v>
      </c>
      <c r="I15149" s="15" t="s">
        <v>4308</v>
      </c>
      <c r="J15149" s="6">
        <v>722352</v>
      </c>
      <c r="K15149" s="6" t="s">
        <v>10165</v>
      </c>
      <c r="L15149" s="6" t="s">
        <v>18</v>
      </c>
      <c r="M15149" s="6" t="s">
        <v>18</v>
      </c>
    </row>
    <row r="15150" spans="1:13" x14ac:dyDescent="0.3">
      <c r="A15150" s="12" t="s">
        <v>10117</v>
      </c>
      <c r="B15150" s="13" t="s">
        <v>10118</v>
      </c>
      <c r="C15150" s="14" t="s">
        <v>2308</v>
      </c>
      <c r="D15150" s="14">
        <v>221</v>
      </c>
      <c r="E15150" s="14" t="s">
        <v>2309</v>
      </c>
      <c r="F15150" s="14" t="s">
        <v>10128</v>
      </c>
      <c r="G15150" s="14" t="s">
        <v>27</v>
      </c>
      <c r="H15150" s="14">
        <v>1</v>
      </c>
      <c r="I15150" s="15" t="s">
        <v>4308</v>
      </c>
      <c r="J15150" s="6">
        <v>858284</v>
      </c>
      <c r="K15150" s="6" t="s">
        <v>10154</v>
      </c>
      <c r="L15150" s="6" t="s">
        <v>18</v>
      </c>
      <c r="M15150" s="6" t="s">
        <v>18</v>
      </c>
    </row>
    <row r="15151" spans="1:13" x14ac:dyDescent="0.3">
      <c r="A15151" s="12" t="s">
        <v>10117</v>
      </c>
      <c r="B15151" s="13" t="s">
        <v>10118</v>
      </c>
      <c r="C15151" s="16" t="s">
        <v>5676</v>
      </c>
      <c r="D15151" s="16">
        <v>215</v>
      </c>
      <c r="E15151" s="16" t="s">
        <v>5677</v>
      </c>
      <c r="F15151" s="16" t="s">
        <v>10129</v>
      </c>
      <c r="G15151" s="16" t="s">
        <v>27</v>
      </c>
      <c r="H15151" s="16">
        <v>1</v>
      </c>
      <c r="I15151" s="15" t="s">
        <v>4308</v>
      </c>
      <c r="J15151" s="6">
        <v>726196</v>
      </c>
      <c r="K15151" s="6" t="s">
        <v>10240</v>
      </c>
      <c r="L15151" s="6" t="s">
        <v>18</v>
      </c>
      <c r="M15151" s="6" t="s">
        <v>18</v>
      </c>
    </row>
    <row r="15152" spans="1:13" x14ac:dyDescent="0.3">
      <c r="A15152" s="12" t="s">
        <v>10117</v>
      </c>
      <c r="B15152" s="13" t="s">
        <v>10118</v>
      </c>
      <c r="C15152" s="14" t="s">
        <v>1489</v>
      </c>
      <c r="D15152" s="14">
        <v>63</v>
      </c>
      <c r="E15152" s="14" t="s">
        <v>1490</v>
      </c>
      <c r="F15152" s="14" t="s">
        <v>55</v>
      </c>
      <c r="G15152" s="14" t="s">
        <v>27</v>
      </c>
      <c r="H15152" s="14">
        <v>19</v>
      </c>
      <c r="I15152" s="15" t="s">
        <v>4308</v>
      </c>
      <c r="J15152" s="6">
        <v>858849</v>
      </c>
      <c r="K15152" s="6" t="s">
        <v>10221</v>
      </c>
      <c r="L15152" s="6" t="s">
        <v>18</v>
      </c>
      <c r="M15152" s="6" t="s">
        <v>18</v>
      </c>
    </row>
    <row r="15153" spans="1:13" x14ac:dyDescent="0.3">
      <c r="A15153" s="12" t="s">
        <v>10117</v>
      </c>
      <c r="B15153" s="13" t="s">
        <v>10118</v>
      </c>
      <c r="C15153" s="16" t="s">
        <v>5699</v>
      </c>
      <c r="D15153" s="16">
        <v>209</v>
      </c>
      <c r="E15153" s="16" t="s">
        <v>5700</v>
      </c>
      <c r="F15153" s="16" t="s">
        <v>55</v>
      </c>
      <c r="G15153" s="16" t="s">
        <v>27</v>
      </c>
      <c r="H15153" s="16">
        <v>1</v>
      </c>
      <c r="I15153" s="15" t="s">
        <v>4308</v>
      </c>
      <c r="J15153" s="6">
        <v>856250</v>
      </c>
      <c r="K15153" s="6" t="s">
        <v>10165</v>
      </c>
      <c r="L15153" s="6" t="s">
        <v>18</v>
      </c>
      <c r="M15153" s="6" t="s">
        <v>18</v>
      </c>
    </row>
    <row r="15154" spans="1:13" x14ac:dyDescent="0.3">
      <c r="A15154" s="17">
        <v>2387812</v>
      </c>
      <c r="B15154" s="13" t="s">
        <v>10118</v>
      </c>
      <c r="C15154" s="14" t="s">
        <v>8482</v>
      </c>
      <c r="D15154" s="14">
        <v>6</v>
      </c>
      <c r="E15154" s="14" t="s">
        <v>3817</v>
      </c>
      <c r="F15154" s="14" t="s">
        <v>55</v>
      </c>
      <c r="G15154" s="14" t="s">
        <v>16</v>
      </c>
      <c r="H15154" s="14">
        <v>1</v>
      </c>
      <c r="I15154" s="15" t="s">
        <v>10130</v>
      </c>
      <c r="J15154" s="6">
        <v>721971</v>
      </c>
      <c r="K15154" s="6" t="s">
        <v>10154</v>
      </c>
      <c r="L15154" s="6" t="s">
        <v>18</v>
      </c>
      <c r="M15154" s="6" t="s">
        <v>18</v>
      </c>
    </row>
    <row r="15155" spans="1:13" x14ac:dyDescent="0.3">
      <c r="A15155" s="17">
        <v>2387812</v>
      </c>
      <c r="B15155" s="13" t="s">
        <v>10118</v>
      </c>
      <c r="C15155" s="16" t="s">
        <v>10131</v>
      </c>
      <c r="D15155" s="16">
        <v>84</v>
      </c>
      <c r="E15155" s="16" t="s">
        <v>10132</v>
      </c>
      <c r="F15155" s="16" t="s">
        <v>10133</v>
      </c>
      <c r="G15155" s="16" t="s">
        <v>27</v>
      </c>
      <c r="H15155" s="16">
        <v>1</v>
      </c>
      <c r="I15155" s="15" t="s">
        <v>10130</v>
      </c>
      <c r="J15155" s="6">
        <v>721971</v>
      </c>
      <c r="K15155" s="6" t="s">
        <v>10154</v>
      </c>
      <c r="L15155" s="6" t="s">
        <v>18</v>
      </c>
      <c r="M15155" s="6" t="s">
        <v>18</v>
      </c>
    </row>
    <row r="15156" spans="1:13" x14ac:dyDescent="0.3">
      <c r="A15156" s="17">
        <v>2387812</v>
      </c>
      <c r="B15156" s="13" t="s">
        <v>10118</v>
      </c>
      <c r="C15156" s="14" t="s">
        <v>10134</v>
      </c>
      <c r="D15156" s="14">
        <v>13</v>
      </c>
      <c r="E15156" s="14" t="s">
        <v>10135</v>
      </c>
      <c r="F15156" s="14" t="s">
        <v>10136</v>
      </c>
      <c r="G15156" s="14" t="s">
        <v>27</v>
      </c>
      <c r="H15156" s="14">
        <v>1</v>
      </c>
      <c r="I15156" s="18" t="s">
        <v>10130</v>
      </c>
      <c r="J15156" s="6">
        <v>721971</v>
      </c>
      <c r="K15156" s="6" t="s">
        <v>10154</v>
      </c>
      <c r="L15156" s="6" t="s">
        <v>18</v>
      </c>
      <c r="M15156" s="6" t="s">
        <v>18</v>
      </c>
    </row>
    <row r="15157" spans="1:13" x14ac:dyDescent="0.3">
      <c r="A15157" s="17">
        <v>2387812</v>
      </c>
      <c r="B15157" s="13" t="s">
        <v>10118</v>
      </c>
      <c r="C15157" s="16" t="s">
        <v>10137</v>
      </c>
      <c r="D15157" s="16">
        <v>20</v>
      </c>
      <c r="E15157" s="16" t="s">
        <v>10138</v>
      </c>
      <c r="F15157" s="16" t="s">
        <v>10139</v>
      </c>
      <c r="G15157" s="16" t="s">
        <v>27</v>
      </c>
      <c r="H15157" s="16">
        <v>1</v>
      </c>
      <c r="I15157" s="15" t="s">
        <v>10130</v>
      </c>
      <c r="J15157" s="6">
        <v>721971</v>
      </c>
      <c r="K15157" s="6" t="s">
        <v>10154</v>
      </c>
      <c r="L15157" s="6" t="s">
        <v>18</v>
      </c>
      <c r="M15157" s="6" t="s">
        <v>18</v>
      </c>
    </row>
    <row r="15158" spans="1:13" x14ac:dyDescent="0.3">
      <c r="A15158" s="19" t="s">
        <v>10140</v>
      </c>
      <c r="B15158" s="13" t="s">
        <v>10118</v>
      </c>
      <c r="C15158" s="14" t="s">
        <v>3199</v>
      </c>
      <c r="D15158" s="14">
        <v>4</v>
      </c>
      <c r="E15158" s="14" t="s">
        <v>2368</v>
      </c>
      <c r="F15158" s="14" t="s">
        <v>55</v>
      </c>
      <c r="G15158" s="14" t="s">
        <v>846</v>
      </c>
      <c r="H15158" s="14">
        <v>1</v>
      </c>
      <c r="I15158" s="20" t="s">
        <v>1588</v>
      </c>
      <c r="J15158" s="6">
        <v>721217</v>
      </c>
      <c r="K15158" s="6" t="s">
        <v>10152</v>
      </c>
      <c r="L15158" s="6" t="s">
        <v>18</v>
      </c>
      <c r="M15158" s="6" t="s">
        <v>18</v>
      </c>
    </row>
    <row r="15159" spans="1:13" x14ac:dyDescent="0.3">
      <c r="A15159" s="19" t="s">
        <v>10140</v>
      </c>
      <c r="B15159" s="13" t="s">
        <v>10118</v>
      </c>
      <c r="C15159" s="16" t="s">
        <v>2268</v>
      </c>
      <c r="D15159" s="16">
        <v>34</v>
      </c>
      <c r="E15159" s="16" t="s">
        <v>2269</v>
      </c>
      <c r="F15159" s="16" t="s">
        <v>10141</v>
      </c>
      <c r="G15159" s="16" t="s">
        <v>846</v>
      </c>
      <c r="H15159" s="16">
        <v>1</v>
      </c>
      <c r="I15159" s="20" t="s">
        <v>1588</v>
      </c>
      <c r="J15159" s="6">
        <v>724982</v>
      </c>
      <c r="K15159" s="6" t="s">
        <v>10154</v>
      </c>
      <c r="L15159" s="6" t="s">
        <v>18</v>
      </c>
      <c r="M15159" s="6" t="s">
        <v>18</v>
      </c>
    </row>
    <row r="15160" spans="1:13" x14ac:dyDescent="0.3">
      <c r="A15160" s="21" t="s">
        <v>10142</v>
      </c>
      <c r="B15160" s="13" t="s">
        <v>10118</v>
      </c>
      <c r="C15160" s="14" t="s">
        <v>3249</v>
      </c>
      <c r="D15160" s="14">
        <v>29</v>
      </c>
      <c r="E15160" s="14" t="s">
        <v>2790</v>
      </c>
      <c r="F15160" s="14" t="s">
        <v>55</v>
      </c>
      <c r="G15160" s="14" t="s">
        <v>27</v>
      </c>
      <c r="H15160" s="14">
        <v>1</v>
      </c>
      <c r="I15160" s="15" t="s">
        <v>10143</v>
      </c>
      <c r="J15160" s="6">
        <v>725108</v>
      </c>
      <c r="K15160" s="6" t="s">
        <v>10152</v>
      </c>
      <c r="L15160" s="6" t="s">
        <v>18</v>
      </c>
      <c r="M15160" s="6" t="s">
        <v>18</v>
      </c>
    </row>
    <row r="15161" spans="1:13" x14ac:dyDescent="0.3">
      <c r="A15161" s="21" t="s">
        <v>10142</v>
      </c>
      <c r="B15161" s="13" t="s">
        <v>10118</v>
      </c>
      <c r="C15161" s="16" t="s">
        <v>662</v>
      </c>
      <c r="D15161" s="16">
        <v>2730</v>
      </c>
      <c r="E15161" s="16" t="s">
        <v>661</v>
      </c>
      <c r="F15161" s="16" t="s">
        <v>55</v>
      </c>
      <c r="G15161" s="16" t="s">
        <v>16</v>
      </c>
      <c r="H15161" s="16">
        <v>1</v>
      </c>
      <c r="I15161" s="15" t="s">
        <v>10144</v>
      </c>
      <c r="J15161" s="6">
        <v>724982</v>
      </c>
      <c r="K15161" s="6" t="s">
        <v>10154</v>
      </c>
      <c r="L15161" s="6" t="s">
        <v>18</v>
      </c>
      <c r="M15161" s="6" t="s">
        <v>18</v>
      </c>
    </row>
    <row r="15162" spans="1:13" x14ac:dyDescent="0.3">
      <c r="A15162" s="21" t="s">
        <v>10142</v>
      </c>
      <c r="B15162" s="13" t="s">
        <v>10118</v>
      </c>
      <c r="C15162" s="14" t="s">
        <v>6556</v>
      </c>
      <c r="D15162" s="14">
        <v>25</v>
      </c>
      <c r="E15162" s="14" t="s">
        <v>6557</v>
      </c>
      <c r="F15162" s="14" t="s">
        <v>10145</v>
      </c>
      <c r="G15162" s="14" t="s">
        <v>27</v>
      </c>
      <c r="H15162" s="14">
        <v>1</v>
      </c>
      <c r="I15162" s="15" t="s">
        <v>10146</v>
      </c>
      <c r="J15162" s="6">
        <v>725788</v>
      </c>
      <c r="K15162" s="6" t="s">
        <v>10152</v>
      </c>
      <c r="L15162" s="6" t="s">
        <v>18</v>
      </c>
      <c r="M15162" s="6" t="s">
        <v>18</v>
      </c>
    </row>
    <row r="15163" spans="1:13" x14ac:dyDescent="0.3">
      <c r="A15163" s="21" t="s">
        <v>10142</v>
      </c>
      <c r="B15163" s="13" t="s">
        <v>10118</v>
      </c>
      <c r="C15163" s="16" t="s">
        <v>620</v>
      </c>
      <c r="D15163" s="16">
        <v>4568</v>
      </c>
      <c r="E15163" s="16" t="s">
        <v>71</v>
      </c>
      <c r="F15163" s="16" t="s">
        <v>10147</v>
      </c>
      <c r="G15163" s="16" t="s">
        <v>27</v>
      </c>
      <c r="H15163" s="16">
        <v>1</v>
      </c>
      <c r="I15163" s="15" t="s">
        <v>10148</v>
      </c>
      <c r="J15163" s="6">
        <v>724982</v>
      </c>
      <c r="K15163" s="6" t="s">
        <v>10154</v>
      </c>
      <c r="L15163" s="6" t="s">
        <v>18</v>
      </c>
      <c r="M15163" s="6" t="s">
        <v>18</v>
      </c>
    </row>
    <row r="15164" spans="1:13" x14ac:dyDescent="0.3">
      <c r="A15164" s="21" t="s">
        <v>10142</v>
      </c>
      <c r="B15164" s="13" t="s">
        <v>10118</v>
      </c>
      <c r="C15164" s="14" t="s">
        <v>728</v>
      </c>
      <c r="D15164" s="14">
        <v>176</v>
      </c>
      <c r="E15164" s="14" t="s">
        <v>729</v>
      </c>
      <c r="F15164" s="14" t="s">
        <v>55</v>
      </c>
      <c r="G15164" s="14" t="s">
        <v>16</v>
      </c>
      <c r="H15164" s="14">
        <v>1</v>
      </c>
      <c r="I15164" s="15" t="s">
        <v>10149</v>
      </c>
      <c r="J15164" s="6">
        <v>721759</v>
      </c>
      <c r="K15164" s="6" t="s">
        <v>10152</v>
      </c>
      <c r="L15164" s="6" t="s">
        <v>18</v>
      </c>
      <c r="M15164" s="6" t="s">
        <v>18</v>
      </c>
    </row>
    <row r="15165" spans="1:13" x14ac:dyDescent="0.3">
      <c r="A15165" s="17">
        <v>2388123</v>
      </c>
      <c r="B15165" s="13" t="s">
        <v>10118</v>
      </c>
      <c r="C15165" s="16" t="s">
        <v>5203</v>
      </c>
      <c r="D15165" s="16">
        <v>8</v>
      </c>
      <c r="E15165" s="16" t="s">
        <v>1313</v>
      </c>
      <c r="F15165" s="16" t="s">
        <v>55</v>
      </c>
      <c r="G15165" s="16" t="s">
        <v>27</v>
      </c>
      <c r="H15165" s="16">
        <v>2</v>
      </c>
      <c r="I15165" s="15" t="s">
        <v>10150</v>
      </c>
      <c r="J15165" s="6">
        <v>858284</v>
      </c>
      <c r="K15165" s="6" t="s">
        <v>10154</v>
      </c>
      <c r="L15165" s="6" t="s">
        <v>18</v>
      </c>
      <c r="M15165" s="6" t="s">
        <v>18</v>
      </c>
    </row>
    <row r="15166" spans="1:13" x14ac:dyDescent="0.3">
      <c r="A15166" s="17">
        <v>2388123</v>
      </c>
      <c r="B15166" s="13" t="s">
        <v>10118</v>
      </c>
      <c r="C15166" s="14" t="s">
        <v>10151</v>
      </c>
      <c r="D15166" s="14">
        <v>2</v>
      </c>
      <c r="E15166" s="14" t="s">
        <v>1313</v>
      </c>
      <c r="F15166" s="14" t="s">
        <v>55</v>
      </c>
      <c r="G15166" s="14" t="s">
        <v>27</v>
      </c>
      <c r="H15166" s="14">
        <v>1</v>
      </c>
      <c r="I15166" s="15" t="s">
        <v>10150</v>
      </c>
      <c r="J15166" s="6">
        <v>858284</v>
      </c>
      <c r="K15166" s="6" t="s">
        <v>10154</v>
      </c>
      <c r="L15166" s="6" t="s">
        <v>18</v>
      </c>
      <c r="M15166" s="6" t="s">
        <v>18</v>
      </c>
    </row>
    <row r="15167" spans="1:13" x14ac:dyDescent="0.3">
      <c r="A15167" s="17">
        <v>2388123</v>
      </c>
      <c r="B15167" s="13" t="s">
        <v>10118</v>
      </c>
      <c r="C15167" s="16" t="s">
        <v>10063</v>
      </c>
      <c r="D15167" s="16">
        <v>4</v>
      </c>
      <c r="E15167" s="16" t="s">
        <v>1313</v>
      </c>
      <c r="F15167" s="16" t="s">
        <v>55</v>
      </c>
      <c r="G15167" s="16" t="s">
        <v>27</v>
      </c>
      <c r="H15167" s="16">
        <v>1</v>
      </c>
      <c r="I15167" s="15" t="s">
        <v>10150</v>
      </c>
      <c r="J15167" s="6">
        <v>858284</v>
      </c>
      <c r="K15167" s="6" t="s">
        <v>10154</v>
      </c>
      <c r="L15167" s="6" t="s">
        <v>18</v>
      </c>
      <c r="M15167" s="6" t="s">
        <v>18</v>
      </c>
    </row>
  </sheetData>
  <autoFilter ref="A1:M15167" xr:uid="{4D0B86A9-A069-4A72-9DE5-0B346B52DA9F}"/>
  <pageMargins left="0.7" right="0.7" top="0.75" bottom="0.75" header="0.3" footer="0.3"/>
  <pageSetup orientation="portrait" horizontalDpi="4294967293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talog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rsh</dc:creator>
  <cp:lastModifiedBy>shirsh</cp:lastModifiedBy>
  <dcterms:created xsi:type="dcterms:W3CDTF">2023-02-14T19:11:56Z</dcterms:created>
  <dcterms:modified xsi:type="dcterms:W3CDTF">2023-02-14T19:1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d721ce-65e0-4caf-a503-75114c3e06ab_Enabled">
    <vt:lpwstr>true</vt:lpwstr>
  </property>
  <property fmtid="{D5CDD505-2E9C-101B-9397-08002B2CF9AE}" pid="3" name="MSIP_Label_07d721ce-65e0-4caf-a503-75114c3e06ab_SetDate">
    <vt:lpwstr>2023-02-14T19:11:59Z</vt:lpwstr>
  </property>
  <property fmtid="{D5CDD505-2E9C-101B-9397-08002B2CF9AE}" pid="4" name="MSIP_Label_07d721ce-65e0-4caf-a503-75114c3e06ab_Method">
    <vt:lpwstr>Standard</vt:lpwstr>
  </property>
  <property fmtid="{D5CDD505-2E9C-101B-9397-08002B2CF9AE}" pid="5" name="MSIP_Label_07d721ce-65e0-4caf-a503-75114c3e06ab_Name">
    <vt:lpwstr>Client Data_0</vt:lpwstr>
  </property>
  <property fmtid="{D5CDD505-2E9C-101B-9397-08002B2CF9AE}" pid="6" name="MSIP_Label_07d721ce-65e0-4caf-a503-75114c3e06ab_SiteId">
    <vt:lpwstr>cf55ce10-837b-42cd-8154-e9a4dbd18039</vt:lpwstr>
  </property>
  <property fmtid="{D5CDD505-2E9C-101B-9397-08002B2CF9AE}" pid="7" name="MSIP_Label_07d721ce-65e0-4caf-a503-75114c3e06ab_ActionId">
    <vt:lpwstr>d8070da0-14a6-4fcd-aa47-4e366a6f3371</vt:lpwstr>
  </property>
  <property fmtid="{D5CDD505-2E9C-101B-9397-08002B2CF9AE}" pid="8" name="MSIP_Label_07d721ce-65e0-4caf-a503-75114c3e06ab_ContentBits">
    <vt:lpwstr>0</vt:lpwstr>
  </property>
</Properties>
</file>